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4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6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27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28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29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0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31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32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3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34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35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36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37.xml" ContentType="application/vnd.openxmlformats-officedocument.drawingml.chart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38.xml" ContentType="application/vnd.openxmlformats-officedocument.drawingml.chart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39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0.xml" ContentType="application/vnd.openxmlformats-officedocument.drawingml.chart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41.xml" ContentType="application/vnd.openxmlformats-officedocument.drawingml.chart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42.xml" ContentType="application/vnd.openxmlformats-officedocument.drawingml.chart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43.xml" ContentType="application/vnd.openxmlformats-officedocument.drawingml.chart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44.xml" ContentType="application/vnd.openxmlformats-officedocument.drawingml.chart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45.xml" ContentType="application/vnd.openxmlformats-officedocument.drawingml.chart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46.xml" ContentType="application/vnd.openxmlformats-officedocument.drawingml.chart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47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48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49.xml" ContentType="application/vnd.openxmlformats-officedocument.drawingml.chart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50.xml" ContentType="application/vnd.openxmlformats-officedocument.drawingml.chart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51.xml" ContentType="application/vnd.openxmlformats-officedocument.drawingml.chart+xml"/>
  <Override PartName="/xl/drawings/drawing102.xml" ContentType="application/vnd.openxmlformats-officedocument.drawingml.chartshapes+xml"/>
  <Override PartName="/xl/drawings/drawing103.xml" ContentType="application/vnd.openxmlformats-officedocument.drawing+xml"/>
  <Override PartName="/xl/charts/chart52.xml" ContentType="application/vnd.openxmlformats-officedocument.drawingml.chart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53.xml" ContentType="application/vnd.openxmlformats-officedocument.drawingml.chart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54.xml" ContentType="application/vnd.openxmlformats-officedocument.drawingml.chart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55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56.xml" ContentType="application/vnd.openxmlformats-officedocument.drawingml.chart+xml"/>
  <Override PartName="/xl/drawings/drawing112.xml" ContentType="application/vnd.openxmlformats-officedocument.drawingml.chartshapes+xml"/>
  <Override PartName="/xl/drawings/drawing113.xml" ContentType="application/vnd.openxmlformats-officedocument.drawing+xml"/>
  <Override PartName="/xl/charts/chart57.xml" ContentType="application/vnd.openxmlformats-officedocument.drawingml.chart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58.xml" ContentType="application/vnd.openxmlformats-officedocument.drawingml.chart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59.xml" ContentType="application/vnd.openxmlformats-officedocument.drawingml.chart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60.xml" ContentType="application/vnd.openxmlformats-officedocument.drawingml.chart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61.xml" ContentType="application/vnd.openxmlformats-officedocument.drawingml.chart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62.xml" ContentType="application/vnd.openxmlformats-officedocument.drawingml.chart+xml"/>
  <Override PartName="/xl/drawings/drawing124.xml" ContentType="application/vnd.openxmlformats-officedocument.drawingml.chartshapes+xml"/>
  <Override PartName="/xl/drawings/drawing125.xml" ContentType="application/vnd.openxmlformats-officedocument.drawing+xml"/>
  <Override PartName="/xl/charts/chart63.xml" ContentType="application/vnd.openxmlformats-officedocument.drawingml.chart+xml"/>
  <Override PartName="/xl/drawings/drawing126.xml" ContentType="application/vnd.openxmlformats-officedocument.drawingml.chartshapes+xml"/>
  <Override PartName="/xl/drawings/drawing127.xml" ContentType="application/vnd.openxmlformats-officedocument.drawing+xml"/>
  <Override PartName="/xl/charts/chart64.xml" ContentType="application/vnd.openxmlformats-officedocument.drawingml.chart+xml"/>
  <Override PartName="/xl/drawings/drawing128.xml" ContentType="application/vnd.openxmlformats-officedocument.drawingml.chartshapes+xml"/>
  <Override PartName="/xl/drawings/drawing129.xml" ContentType="application/vnd.openxmlformats-officedocument.drawing+xml"/>
  <Override PartName="/xl/charts/chart65.xml" ContentType="application/vnd.openxmlformats-officedocument.drawingml.chart+xml"/>
  <Override PartName="/xl/drawings/drawing130.xml" ContentType="application/vnd.openxmlformats-officedocument.drawingml.chartshapes+xml"/>
  <Override PartName="/xl/drawings/drawing131.xml" ContentType="application/vnd.openxmlformats-officedocument.drawing+xml"/>
  <Override PartName="/xl/charts/chart66.xml" ContentType="application/vnd.openxmlformats-officedocument.drawingml.chart+xml"/>
  <Override PartName="/xl/drawings/drawing132.xml" ContentType="application/vnd.openxmlformats-officedocument.drawingml.chartshapes+xml"/>
  <Override PartName="/xl/drawings/drawing133.xml" ContentType="application/vnd.openxmlformats-officedocument.drawing+xml"/>
  <Override PartName="/xl/charts/chart67.xml" ContentType="application/vnd.openxmlformats-officedocument.drawingml.chart+xml"/>
  <Override PartName="/xl/drawings/drawing134.xml" ContentType="application/vnd.openxmlformats-officedocument.drawingml.chartshapes+xml"/>
  <Override PartName="/xl/drawings/drawing135.xml" ContentType="application/vnd.openxmlformats-officedocument.drawing+xml"/>
  <Override PartName="/xl/charts/chart68.xml" ContentType="application/vnd.openxmlformats-officedocument.drawingml.chart+xml"/>
  <Override PartName="/xl/drawings/drawing136.xml" ContentType="application/vnd.openxmlformats-officedocument.drawingml.chartshapes+xml"/>
  <Override PartName="/xl/drawings/drawing137.xml" ContentType="application/vnd.openxmlformats-officedocument.drawing+xml"/>
  <Override PartName="/xl/charts/chart69.xml" ContentType="application/vnd.openxmlformats-officedocument.drawingml.chart+xml"/>
  <Override PartName="/xl/drawings/drawing138.xml" ContentType="application/vnd.openxmlformats-officedocument.drawingml.chartshapes+xml"/>
  <Override PartName="/xl/drawings/drawing139.xml" ContentType="application/vnd.openxmlformats-officedocument.drawing+xml"/>
  <Override PartName="/xl/charts/chart70.xml" ContentType="application/vnd.openxmlformats-officedocument.drawingml.chart+xml"/>
  <Override PartName="/xl/drawings/drawing140.xml" ContentType="application/vnd.openxmlformats-officedocument.drawing+xml"/>
  <Override PartName="/xl/charts/chart71.xml" ContentType="application/vnd.openxmlformats-officedocument.drawingml.chart+xml"/>
  <Override PartName="/xl/drawings/drawing141.xml" ContentType="application/vnd.openxmlformats-officedocument.drawing+xml"/>
  <Override PartName="/xl/charts/chart72.xml" ContentType="application/vnd.openxmlformats-officedocument.drawingml.chart+xml"/>
  <Override PartName="/xl/drawings/drawing142.xml" ContentType="application/vnd.openxmlformats-officedocument.drawingml.chartshapes+xml"/>
  <Override PartName="/xl/drawings/drawing143.xml" ContentType="application/vnd.openxmlformats-officedocument.drawing+xml"/>
  <Override PartName="/xl/charts/chart73.xml" ContentType="application/vnd.openxmlformats-officedocument.drawingml.chart+xml"/>
  <Override PartName="/xl/drawings/drawing144.xml" ContentType="application/vnd.openxmlformats-officedocument.drawingml.chartshapes+xml"/>
  <Override PartName="/xl/drawings/drawing145.xml" ContentType="application/vnd.openxmlformats-officedocument.drawing+xml"/>
  <Override PartName="/xl/charts/chart74.xml" ContentType="application/vnd.openxmlformats-officedocument.drawingml.chart+xml"/>
  <Override PartName="/xl/drawings/drawing146.xml" ContentType="application/vnd.openxmlformats-officedocument.drawingml.chartshapes+xml"/>
  <Override PartName="/xl/drawings/drawing147.xml" ContentType="application/vnd.openxmlformats-officedocument.drawing+xml"/>
  <Override PartName="/xl/charts/chart75.xml" ContentType="application/vnd.openxmlformats-officedocument.drawingml.chart+xml"/>
  <Override PartName="/xl/drawings/drawing148.xml" ContentType="application/vnd.openxmlformats-officedocument.drawingml.chartshapes+xml"/>
  <Override PartName="/xl/drawings/drawing149.xml" ContentType="application/vnd.openxmlformats-officedocument.drawing+xml"/>
  <Override PartName="/xl/charts/chart76.xml" ContentType="application/vnd.openxmlformats-officedocument.drawingml.chart+xml"/>
  <Override PartName="/xl/drawings/drawing150.xml" ContentType="application/vnd.openxmlformats-officedocument.drawing+xml"/>
  <Override PartName="/xl/charts/chart77.xml" ContentType="application/vnd.openxmlformats-officedocument.drawingml.chart+xml"/>
  <Override PartName="/xl/drawings/drawing151.xml" ContentType="application/vnd.openxmlformats-officedocument.drawingml.chartshapes+xml"/>
  <Override PartName="/xl/drawings/drawing152.xml" ContentType="application/vnd.openxmlformats-officedocument.drawing+xml"/>
  <Override PartName="/xl/charts/chart78.xml" ContentType="application/vnd.openxmlformats-officedocument.drawingml.chart+xml"/>
  <Override PartName="/xl/drawings/drawing153.xml" ContentType="application/vnd.openxmlformats-officedocument.drawingml.chartshapes+xml"/>
  <Override PartName="/xl/drawings/drawing154.xml" ContentType="application/vnd.openxmlformats-officedocument.drawing+xml"/>
  <Override PartName="/xl/charts/chart79.xml" ContentType="application/vnd.openxmlformats-officedocument.drawingml.chart+xml"/>
  <Override PartName="/xl/drawings/drawing155.xml" ContentType="application/vnd.openxmlformats-officedocument.drawingml.chartshapes+xml"/>
  <Override PartName="/xl/drawings/drawing156.xml" ContentType="application/vnd.openxmlformats-officedocument.drawing+xml"/>
  <Override PartName="/xl/charts/chart80.xml" ContentType="application/vnd.openxmlformats-officedocument.drawingml.chart+xml"/>
  <Override PartName="/xl/drawings/drawing157.xml" ContentType="application/vnd.openxmlformats-officedocument.drawingml.chartshapes+xml"/>
  <Override PartName="/xl/drawings/drawing158.xml" ContentType="application/vnd.openxmlformats-officedocument.drawing+xml"/>
  <Override PartName="/xl/charts/chart81.xml" ContentType="application/vnd.openxmlformats-officedocument.drawingml.chart+xml"/>
  <Override PartName="/xl/drawings/drawing159.xml" ContentType="application/vnd.openxmlformats-officedocument.drawingml.chartshapes+xml"/>
  <Override PartName="/xl/drawings/drawing160.xml" ContentType="application/vnd.openxmlformats-officedocument.drawing+xml"/>
  <Override PartName="/xl/charts/chart82.xml" ContentType="application/vnd.openxmlformats-officedocument.drawingml.chart+xml"/>
  <Override PartName="/xl/drawings/drawing161.xml" ContentType="application/vnd.openxmlformats-officedocument.drawingml.chartshapes+xml"/>
  <Override PartName="/xl/drawings/drawing162.xml" ContentType="application/vnd.openxmlformats-officedocument.drawing+xml"/>
  <Override PartName="/xl/charts/chart83.xml" ContentType="application/vnd.openxmlformats-officedocument.drawingml.chart+xml"/>
  <Override PartName="/xl/drawings/drawing16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F23\KAPITLER\WWW\Baggrundsmateriale\"/>
    </mc:Choice>
  </mc:AlternateContent>
  <bookViews>
    <workbookView xWindow="0" yWindow="0" windowWidth="14220" windowHeight="8220"/>
  </bookViews>
  <sheets>
    <sheet name="Indhold" sheetId="99" r:id="rId1"/>
    <sheet name="Figur 1" sheetId="37" r:id="rId2"/>
    <sheet name="Figur 2" sheetId="38" r:id="rId3"/>
    <sheet name="Figur 3" sheetId="31" r:id="rId4"/>
    <sheet name="Figur 4" sheetId="30" r:id="rId5"/>
    <sheet name="Figur 5" sheetId="35" r:id="rId6"/>
    <sheet name="Figur 6" sheetId="36" r:id="rId7"/>
    <sheet name="Figur 7" sheetId="32" r:id="rId8"/>
    <sheet name="Figur 8" sheetId="33" r:id="rId9"/>
    <sheet name="Figur 9" sheetId="34" r:id="rId10"/>
    <sheet name="Figur 10" sheetId="29" r:id="rId11"/>
    <sheet name="Figur 11" sheetId="45" r:id="rId12"/>
    <sheet name="Figur 12" sheetId="43" r:id="rId13"/>
    <sheet name="Figur 13" sheetId="64" r:id="rId14"/>
    <sheet name="Figur 14" sheetId="65" r:id="rId15"/>
    <sheet name="Figur 15" sheetId="66" r:id="rId16"/>
    <sheet name="Figur 16" sheetId="41" r:id="rId17"/>
    <sheet name="Figur 17" sheetId="40" r:id="rId18"/>
    <sheet name="Figur 18" sheetId="58" r:id="rId19"/>
    <sheet name="Figur 19" sheetId="3" r:id="rId20"/>
    <sheet name="Figur 20" sheetId="2" r:id="rId21"/>
    <sheet name="Figur 21" sheetId="4" r:id="rId22"/>
    <sheet name="Figur 22" sheetId="5" r:id="rId23"/>
    <sheet name="Figur 23" sheetId="6" r:id="rId24"/>
    <sheet name="Figur 24" sheetId="7" r:id="rId25"/>
    <sheet name="Figur 25" sheetId="67" r:id="rId26"/>
    <sheet name="Figur 26" sheetId="8" r:id="rId27"/>
    <sheet name="Figur 27" sheetId="9" r:id="rId28"/>
    <sheet name="Figur 28" sheetId="10" r:id="rId29"/>
    <sheet name="Figur 29" sheetId="11" r:id="rId30"/>
    <sheet name="Figur 30" sheetId="12" r:id="rId31"/>
    <sheet name="Figur 31" sheetId="13" r:id="rId32"/>
    <sheet name="Figur 32" sheetId="14" r:id="rId33"/>
    <sheet name="Figur 33" sheetId="15" r:id="rId34"/>
    <sheet name="Figur 34" sheetId="59" r:id="rId35"/>
    <sheet name="Figur 35" sheetId="16" r:id="rId36"/>
    <sheet name="Figur 36" sheetId="17" r:id="rId37"/>
    <sheet name="Figur 37" sheetId="57" r:id="rId38"/>
    <sheet name="Figur 38" sheetId="18" r:id="rId39"/>
    <sheet name="Figur 39" sheetId="20" r:id="rId40"/>
    <sheet name="Figur 40" sheetId="21" r:id="rId41"/>
    <sheet name="Figur 41" sheetId="53" r:id="rId42"/>
    <sheet name="Figur 42" sheetId="55" r:id="rId43"/>
    <sheet name="Figur 43" sheetId="54" r:id="rId44"/>
    <sheet name="Figur 44" sheetId="61" r:id="rId45"/>
    <sheet name="Figur 45" sheetId="60" r:id="rId46"/>
    <sheet name="Figur 46" sheetId="62" r:id="rId47"/>
    <sheet name="Figur 47" sheetId="100" r:id="rId48"/>
    <sheet name="Figur 48" sheetId="101" r:id="rId49"/>
    <sheet name="Figur 49" sheetId="102" r:id="rId50"/>
    <sheet name="Figur 50" sheetId="103" r:id="rId51"/>
    <sheet name="Figur 53" sheetId="104" r:id="rId52"/>
    <sheet name="Figur 54" sheetId="105" r:id="rId53"/>
    <sheet name="Figur 55" sheetId="68" r:id="rId54"/>
    <sheet name="Figur 56" sheetId="69" r:id="rId55"/>
    <sheet name="Figur 57" sheetId="70" r:id="rId56"/>
    <sheet name="Figur 58" sheetId="71" r:id="rId57"/>
    <sheet name="Figur 59" sheetId="72" r:id="rId58"/>
    <sheet name="Figur 60" sheetId="73" r:id="rId59"/>
    <sheet name="Figur 61" sheetId="74" r:id="rId60"/>
    <sheet name="Figur 62" sheetId="75" r:id="rId61"/>
    <sheet name="Figur 63" sheetId="76" r:id="rId62"/>
    <sheet name="Figur 64" sheetId="77" r:id="rId63"/>
    <sheet name="Figur 65" sheetId="78" r:id="rId64"/>
    <sheet name="Figur 66" sheetId="79" r:id="rId65"/>
    <sheet name="Figur 67" sheetId="80" r:id="rId66"/>
    <sheet name="Figur 68" sheetId="81" r:id="rId67"/>
    <sheet name="Figur 69" sheetId="82" r:id="rId68"/>
    <sheet name="Figur 70" sheetId="83" r:id="rId69"/>
    <sheet name="Figur 71" sheetId="84" r:id="rId70"/>
    <sheet name="Figur 72" sheetId="85" r:id="rId71"/>
    <sheet name="Figur 73" sheetId="86" r:id="rId72"/>
    <sheet name="Figur 74" sheetId="87" r:id="rId73"/>
    <sheet name="Figur 75" sheetId="98" r:id="rId74"/>
    <sheet name="Figur 76" sheetId="88" r:id="rId75"/>
    <sheet name="Figur 77" sheetId="89" r:id="rId76"/>
    <sheet name="Figur 78" sheetId="90" r:id="rId77"/>
    <sheet name="Figur 79" sheetId="91" r:id="rId78"/>
    <sheet name="Figur 80" sheetId="92" r:id="rId79"/>
    <sheet name="Figur 81" sheetId="93" r:id="rId80"/>
    <sheet name="Figur 82" sheetId="94" r:id="rId81"/>
    <sheet name="Figur 83" sheetId="95" r:id="rId82"/>
    <sheet name="Figur 84" sheetId="96" r:id="rId83"/>
    <sheet name="Figur 85" sheetId="97" r:id="rId84"/>
  </sheets>
  <externalReferences>
    <externalReference r:id="rId85"/>
    <externalReference r:id="rId86"/>
    <externalReference r:id="rId87"/>
    <externalReference r:id="rId88"/>
  </externalReferences>
  <definedNames>
    <definedName name="erhvfrek_aldersgruppe" localSheetId="18">#REF!</definedName>
    <definedName name="erhvfrek_aldersgruppe" localSheetId="25">#REF!</definedName>
    <definedName name="erhvfrek_aldersgruppe" localSheetId="28">#REF!</definedName>
    <definedName name="erhvfrek_aldersgruppe" localSheetId="29">#REF!</definedName>
    <definedName name="erhvfrek_aldersgruppe" localSheetId="30">#REF!</definedName>
    <definedName name="erhvfrek_aldersgruppe" localSheetId="31">#REF!</definedName>
    <definedName name="erhvfrek_aldersgruppe" localSheetId="32">#REF!</definedName>
    <definedName name="erhvfrek_aldersgruppe" localSheetId="33">#REF!</definedName>
    <definedName name="erhvfrek_aldersgruppe" localSheetId="34">#REF!</definedName>
    <definedName name="erhvfrek_aldersgruppe" localSheetId="35">#REF!</definedName>
    <definedName name="erhvfrek_aldersgruppe" localSheetId="36">#REF!</definedName>
    <definedName name="erhvfrek_aldersgruppe" localSheetId="37">#REF!</definedName>
    <definedName name="erhvfrek_aldersgruppe" localSheetId="38">#REF!</definedName>
    <definedName name="erhvfrek_aldersgruppe" localSheetId="39">#REF!</definedName>
    <definedName name="erhvfrek_aldersgruppe" localSheetId="41">#REF!</definedName>
    <definedName name="erhvfrek_aldersgruppe" localSheetId="42">#REF!</definedName>
    <definedName name="erhvfrek_aldersgruppe" localSheetId="43">#REF!</definedName>
    <definedName name="erhvfrek_aldersgruppe" localSheetId="73">#REF!</definedName>
    <definedName name="erhvfrek_aldersgruppe" localSheetId="0">#REF!</definedName>
    <definedName name="erhvfrek_aldersgruppe">#REF!</definedName>
    <definedName name="erhvfrek_herkomst" localSheetId="18">#REF!</definedName>
    <definedName name="erhvfrek_herkomst" localSheetId="25">#REF!</definedName>
    <definedName name="erhvfrek_herkomst" localSheetId="28">#REF!</definedName>
    <definedName name="erhvfrek_herkomst" localSheetId="29">#REF!</definedName>
    <definedName name="erhvfrek_herkomst" localSheetId="30">#REF!</definedName>
    <definedName name="erhvfrek_herkomst" localSheetId="31">#REF!</definedName>
    <definedName name="erhvfrek_herkomst" localSheetId="32">#REF!</definedName>
    <definedName name="erhvfrek_herkomst" localSheetId="33">#REF!</definedName>
    <definedName name="erhvfrek_herkomst" localSheetId="34">#REF!</definedName>
    <definedName name="erhvfrek_herkomst" localSheetId="35">#REF!</definedName>
    <definedName name="erhvfrek_herkomst" localSheetId="36">#REF!</definedName>
    <definedName name="erhvfrek_herkomst" localSheetId="37">#REF!</definedName>
    <definedName name="erhvfrek_herkomst" localSheetId="38">#REF!</definedName>
    <definedName name="erhvfrek_herkomst" localSheetId="39">#REF!</definedName>
    <definedName name="erhvfrek_herkomst" localSheetId="41">#REF!</definedName>
    <definedName name="erhvfrek_herkomst" localSheetId="42">#REF!</definedName>
    <definedName name="erhvfrek_herkomst" localSheetId="43">#REF!</definedName>
    <definedName name="erhvfrek_herkomst" localSheetId="73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59" i="99" l="1"/>
  <c r="B60" i="99"/>
  <c r="B61" i="99"/>
  <c r="B62" i="99"/>
  <c r="A62" i="99"/>
  <c r="A61" i="99"/>
  <c r="A60" i="99"/>
  <c r="B58" i="99"/>
  <c r="A59" i="99"/>
  <c r="A58" i="99"/>
  <c r="A57" i="99"/>
  <c r="B160" i="105"/>
  <c r="B159" i="105"/>
  <c r="B158" i="105"/>
  <c r="B157" i="105"/>
  <c r="B156" i="105"/>
  <c r="B155" i="105"/>
  <c r="B154" i="105"/>
  <c r="B153" i="105"/>
  <c r="B152" i="105"/>
  <c r="B151" i="105"/>
  <c r="B150" i="105"/>
  <c r="B149" i="105"/>
  <c r="B148" i="105"/>
  <c r="B147" i="105"/>
  <c r="B146" i="105"/>
  <c r="B145" i="105"/>
  <c r="B144" i="105"/>
  <c r="B143" i="105"/>
  <c r="B142" i="105"/>
  <c r="B141" i="105"/>
  <c r="C139" i="105"/>
  <c r="C138" i="105"/>
  <c r="C137" i="105"/>
  <c r="C136" i="105"/>
  <c r="C135" i="105"/>
  <c r="C134" i="105"/>
  <c r="C133" i="105"/>
  <c r="C132" i="105"/>
  <c r="C131" i="105"/>
  <c r="C130" i="105"/>
  <c r="C129" i="105"/>
  <c r="C128" i="105"/>
  <c r="C127" i="105"/>
  <c r="C126" i="105"/>
  <c r="C125" i="105"/>
  <c r="C124" i="105"/>
  <c r="C123" i="105"/>
  <c r="C122" i="105"/>
  <c r="C121" i="105"/>
  <c r="C120" i="105"/>
  <c r="C119" i="105"/>
  <c r="C118" i="105"/>
  <c r="C117" i="105"/>
  <c r="C116" i="105"/>
  <c r="C115" i="105"/>
  <c r="C114" i="105"/>
  <c r="C113" i="105"/>
  <c r="C112" i="105"/>
  <c r="C111" i="105"/>
  <c r="C110" i="105"/>
  <c r="C109" i="105"/>
  <c r="C108" i="105"/>
  <c r="C107" i="105"/>
  <c r="C106" i="105"/>
  <c r="C105" i="105"/>
  <c r="C104" i="105"/>
  <c r="C103" i="105"/>
  <c r="C102" i="105"/>
  <c r="C101" i="105"/>
  <c r="C100" i="105"/>
  <c r="C99" i="105"/>
  <c r="C98" i="105"/>
  <c r="C97" i="105"/>
  <c r="C96" i="105"/>
  <c r="C95" i="105"/>
  <c r="C94" i="105"/>
  <c r="C93" i="105"/>
  <c r="C92" i="105"/>
  <c r="C91" i="105"/>
  <c r="C90" i="105"/>
  <c r="C89" i="105"/>
  <c r="C88" i="105"/>
  <c r="C87" i="105"/>
  <c r="C86" i="105"/>
  <c r="C85" i="105"/>
  <c r="C84" i="105"/>
  <c r="C83" i="105"/>
  <c r="C82" i="105"/>
  <c r="C81" i="105"/>
  <c r="C80" i="105"/>
  <c r="C79" i="105"/>
  <c r="C78" i="105"/>
  <c r="C77" i="105"/>
  <c r="C76" i="105"/>
  <c r="C75" i="105"/>
  <c r="C74" i="105"/>
  <c r="C73" i="105"/>
  <c r="C72" i="105"/>
  <c r="C71" i="105"/>
  <c r="C70" i="105"/>
  <c r="C69" i="105"/>
  <c r="C68" i="105"/>
  <c r="C67" i="105"/>
  <c r="C66" i="105"/>
  <c r="C65" i="105"/>
  <c r="C64" i="105"/>
  <c r="C63" i="105"/>
  <c r="C62" i="105"/>
  <c r="C61" i="105"/>
  <c r="C60" i="105"/>
  <c r="C59" i="105"/>
  <c r="C58" i="105"/>
  <c r="C57" i="105"/>
  <c r="C56" i="105"/>
  <c r="C55" i="105"/>
  <c r="C54" i="105"/>
  <c r="C53" i="105"/>
  <c r="C52" i="105"/>
  <c r="C51" i="105"/>
  <c r="C50" i="105"/>
  <c r="C49" i="105"/>
  <c r="C48" i="105"/>
  <c r="C47" i="105"/>
  <c r="C46" i="105"/>
  <c r="C45" i="105"/>
  <c r="C44" i="105"/>
  <c r="C43" i="105"/>
  <c r="C42" i="105"/>
  <c r="C41" i="105"/>
  <c r="C40" i="105"/>
  <c r="C39" i="105"/>
  <c r="C38" i="105"/>
  <c r="C37" i="105"/>
  <c r="C36" i="105"/>
  <c r="C35" i="105"/>
  <c r="C34" i="105"/>
  <c r="C33" i="105"/>
  <c r="C32" i="105"/>
  <c r="C31" i="105"/>
  <c r="C30" i="105"/>
  <c r="C29" i="105"/>
  <c r="C28" i="105"/>
  <c r="C27" i="105"/>
  <c r="C26" i="105"/>
  <c r="C25" i="105"/>
  <c r="C24" i="105"/>
  <c r="C23" i="105"/>
  <c r="C22" i="105"/>
  <c r="C21" i="105"/>
  <c r="C20" i="105"/>
  <c r="C19" i="105"/>
  <c r="C18" i="105"/>
  <c r="C17" i="105"/>
  <c r="C16" i="105"/>
  <c r="C15" i="105"/>
  <c r="C14" i="105"/>
  <c r="C13" i="105"/>
  <c r="C12" i="105"/>
  <c r="C11" i="105"/>
  <c r="C10" i="105"/>
  <c r="C9" i="105"/>
  <c r="C8" i="105"/>
  <c r="C7" i="105"/>
  <c r="C6" i="105"/>
  <c r="C5" i="105"/>
  <c r="B57" i="99" l="1"/>
  <c r="HL4" i="100" l="1"/>
  <c r="B38" i="99"/>
  <c r="B95" i="99"/>
  <c r="B94" i="99"/>
  <c r="B93" i="99"/>
  <c r="B92" i="99"/>
  <c r="B91" i="99"/>
  <c r="B90" i="99"/>
  <c r="B89" i="99"/>
  <c r="B88" i="99"/>
  <c r="B87" i="99"/>
  <c r="B86" i="99"/>
  <c r="B85" i="99"/>
  <c r="B84" i="99"/>
  <c r="B83" i="99"/>
  <c r="B82" i="99"/>
  <c r="B81" i="99"/>
  <c r="B80" i="99"/>
  <c r="B79" i="99"/>
  <c r="B78" i="99"/>
  <c r="B77" i="99"/>
  <c r="B76" i="99"/>
  <c r="B75" i="99"/>
  <c r="B74" i="99"/>
  <c r="B73" i="99"/>
  <c r="B72" i="99"/>
  <c r="B71" i="99"/>
  <c r="B70" i="99"/>
  <c r="B69" i="99"/>
  <c r="B68" i="99"/>
  <c r="B67" i="99"/>
  <c r="B66" i="99"/>
  <c r="B65" i="99"/>
  <c r="B56" i="99"/>
  <c r="B55" i="99"/>
  <c r="B54" i="99"/>
  <c r="B53" i="99"/>
  <c r="B52" i="99"/>
  <c r="B51" i="99"/>
  <c r="B50" i="99"/>
  <c r="B49" i="99"/>
  <c r="B48" i="99"/>
  <c r="B47" i="99"/>
  <c r="B46" i="99"/>
  <c r="B45" i="99"/>
  <c r="B44" i="99"/>
  <c r="B43" i="99"/>
  <c r="B42" i="99"/>
  <c r="B41" i="99"/>
  <c r="B40" i="99"/>
  <c r="B39" i="99"/>
  <c r="B37" i="99"/>
  <c r="B36" i="99"/>
  <c r="B35" i="99"/>
  <c r="B34" i="99"/>
  <c r="B33" i="99"/>
  <c r="B32" i="99"/>
  <c r="B31" i="99"/>
  <c r="B30" i="99"/>
  <c r="B29" i="99"/>
  <c r="B28" i="99"/>
  <c r="B24" i="99"/>
  <c r="B23" i="99"/>
  <c r="B22" i="99"/>
  <c r="B21" i="99"/>
  <c r="B20" i="99"/>
  <c r="B19" i="99"/>
  <c r="B18" i="99"/>
  <c r="B17" i="99"/>
  <c r="B16" i="99"/>
  <c r="B15" i="99"/>
  <c r="B14" i="99"/>
  <c r="B13" i="99"/>
  <c r="B12" i="99"/>
  <c r="B11" i="99"/>
  <c r="B10" i="99"/>
  <c r="B9" i="99"/>
  <c r="B8" i="99"/>
  <c r="A77" i="99"/>
  <c r="A95" i="99"/>
  <c r="A94" i="99"/>
  <c r="A93" i="99"/>
  <c r="A92" i="99"/>
  <c r="A91" i="99"/>
  <c r="A48" i="99"/>
  <c r="A75" i="99"/>
  <c r="A76" i="99"/>
  <c r="A78" i="99"/>
  <c r="A79" i="99"/>
  <c r="A80" i="99"/>
  <c r="A81" i="99"/>
  <c r="A82" i="99"/>
  <c r="A83" i="99"/>
  <c r="A84" i="99"/>
  <c r="A90" i="99"/>
  <c r="A89" i="99"/>
  <c r="A88" i="99"/>
  <c r="A87" i="99"/>
  <c r="A86" i="99"/>
  <c r="A85" i="99"/>
  <c r="A74" i="99"/>
  <c r="A73" i="99"/>
  <c r="A72" i="99"/>
  <c r="A71" i="99"/>
  <c r="A70" i="99"/>
  <c r="A69" i="99"/>
  <c r="A68" i="99"/>
  <c r="A67" i="99"/>
  <c r="A66" i="99"/>
  <c r="A65" i="99"/>
  <c r="A56" i="99"/>
  <c r="A51" i="99"/>
  <c r="A55" i="99"/>
  <c r="A54" i="99"/>
  <c r="A53" i="99"/>
  <c r="A52" i="99"/>
  <c r="A50" i="99"/>
  <c r="A49" i="99"/>
  <c r="A47" i="99"/>
  <c r="A46" i="99"/>
  <c r="A45" i="99"/>
  <c r="A44" i="99"/>
  <c r="A43" i="99"/>
  <c r="A42" i="99"/>
  <c r="A41" i="99"/>
  <c r="A40" i="99"/>
  <c r="A39" i="99"/>
  <c r="A38" i="99"/>
  <c r="A37" i="99"/>
  <c r="A36" i="99"/>
  <c r="A35" i="99"/>
  <c r="A34" i="99"/>
  <c r="A33" i="99"/>
  <c r="A32" i="99"/>
  <c r="A31" i="99"/>
  <c r="A30" i="99"/>
  <c r="A29" i="99"/>
  <c r="A28" i="99"/>
  <c r="A24" i="99"/>
  <c r="A23" i="99"/>
  <c r="A22" i="99"/>
  <c r="A21" i="99"/>
  <c r="A20" i="99"/>
  <c r="A19" i="99"/>
  <c r="A18" i="99"/>
  <c r="A17" i="99"/>
  <c r="A16" i="99"/>
  <c r="A15" i="99"/>
  <c r="A14" i="99"/>
  <c r="A13" i="99"/>
  <c r="A12" i="99"/>
  <c r="A11" i="99"/>
  <c r="A10" i="99"/>
  <c r="A9" i="99"/>
  <c r="A8" i="99"/>
  <c r="HM10" i="100" l="1"/>
  <c r="HL10" i="100"/>
  <c r="HM9" i="100"/>
  <c r="HL9" i="100"/>
  <c r="HM8" i="100"/>
  <c r="HL8" i="100"/>
  <c r="HM7" i="100"/>
  <c r="HL7" i="100"/>
  <c r="HK8" i="100"/>
  <c r="HK10" i="100"/>
  <c r="HK7" i="100"/>
  <c r="HK5" i="100"/>
  <c r="HK6" i="100"/>
  <c r="HM12" i="100"/>
  <c r="HK9" i="100"/>
  <c r="HM5" i="100"/>
  <c r="HL5" i="100"/>
  <c r="HM6" i="100"/>
  <c r="HL6" i="100"/>
  <c r="B15" i="96"/>
  <c r="B14" i="96"/>
  <c r="B13" i="96"/>
  <c r="B12" i="96"/>
  <c r="B11" i="96"/>
  <c r="B10" i="96"/>
  <c r="B9" i="96"/>
  <c r="B8" i="96"/>
  <c r="B7" i="96"/>
  <c r="B6" i="96"/>
  <c r="B5" i="96"/>
  <c r="B4" i="96"/>
  <c r="HM11" i="100" l="1"/>
  <c r="HL11" i="100"/>
  <c r="HK12" i="100"/>
  <c r="HK4" i="100"/>
  <c r="HL12" i="100"/>
  <c r="HK11" i="100"/>
  <c r="B4" i="86"/>
  <c r="E33" i="85"/>
  <c r="E32" i="85"/>
  <c r="E31" i="85"/>
  <c r="E30" i="85"/>
  <c r="E29" i="85"/>
  <c r="E28" i="85"/>
  <c r="E27" i="85"/>
  <c r="E26" i="85"/>
  <c r="E25" i="85"/>
  <c r="E24" i="85"/>
  <c r="E23" i="85"/>
  <c r="E22" i="85"/>
  <c r="E21" i="85"/>
  <c r="E20" i="85"/>
  <c r="E19" i="85"/>
  <c r="E18" i="85"/>
  <c r="E17" i="85"/>
  <c r="E16" i="85"/>
  <c r="E15" i="85"/>
  <c r="E14" i="85"/>
  <c r="E13" i="85"/>
  <c r="E12" i="85"/>
  <c r="E11" i="85"/>
  <c r="E10" i="85"/>
  <c r="E9" i="85"/>
  <c r="E8" i="85"/>
  <c r="E7" i="85"/>
  <c r="E6" i="85"/>
  <c r="E5" i="85"/>
  <c r="E4" i="85"/>
  <c r="E29" i="45" l="1"/>
  <c r="C29" i="45"/>
  <c r="E28" i="45"/>
  <c r="C28" i="45"/>
  <c r="E27" i="45"/>
  <c r="C27" i="45"/>
  <c r="E26" i="45"/>
  <c r="C26" i="45"/>
  <c r="E25" i="45"/>
  <c r="C25" i="45"/>
  <c r="E24" i="45"/>
  <c r="C24" i="45"/>
  <c r="E23" i="45"/>
  <c r="C23" i="45"/>
  <c r="E22" i="45"/>
  <c r="C22" i="45"/>
  <c r="E21" i="45"/>
  <c r="E29" i="43"/>
  <c r="C29" i="43"/>
  <c r="E28" i="43"/>
  <c r="C28" i="43"/>
  <c r="E27" i="43"/>
  <c r="C27" i="43"/>
  <c r="E26" i="43"/>
  <c r="C26" i="43"/>
  <c r="E25" i="43"/>
  <c r="C25" i="43"/>
  <c r="E24" i="43"/>
  <c r="C24" i="43"/>
  <c r="E23" i="43"/>
  <c r="C23" i="43"/>
  <c r="E22" i="43"/>
  <c r="C22" i="43"/>
  <c r="E21" i="43"/>
  <c r="D21" i="43"/>
  <c r="D20" i="43"/>
  <c r="D19" i="43"/>
  <c r="D18" i="43"/>
  <c r="D17" i="43"/>
  <c r="D16" i="43"/>
  <c r="D15" i="43"/>
  <c r="D14" i="43"/>
  <c r="D13" i="43"/>
  <c r="D12" i="43"/>
  <c r="D11" i="43"/>
  <c r="D10" i="43"/>
  <c r="D9" i="43"/>
  <c r="D8" i="43"/>
  <c r="D7" i="43"/>
  <c r="D6" i="43"/>
  <c r="D5" i="43"/>
  <c r="D4" i="43"/>
  <c r="E111" i="41"/>
  <c r="C111" i="41"/>
  <c r="E110" i="41"/>
  <c r="C110" i="41"/>
  <c r="E109" i="41"/>
  <c r="C109" i="41"/>
  <c r="E108" i="41"/>
  <c r="C108" i="41"/>
  <c r="E107" i="41"/>
  <c r="C107" i="41"/>
  <c r="E106" i="41"/>
  <c r="C106" i="41"/>
  <c r="E105" i="41"/>
  <c r="C105" i="41"/>
  <c r="E104" i="41"/>
  <c r="C104" i="41"/>
  <c r="E103" i="41"/>
  <c r="C103" i="41"/>
  <c r="E102" i="41"/>
  <c r="C102" i="41"/>
  <c r="E101" i="41"/>
  <c r="C101" i="41"/>
  <c r="E100" i="41"/>
  <c r="C100" i="41"/>
  <c r="E99" i="41"/>
  <c r="C99" i="41"/>
  <c r="E98" i="41"/>
  <c r="C98" i="41"/>
  <c r="E97" i="41"/>
  <c r="C97" i="41"/>
  <c r="E96" i="41"/>
  <c r="C96" i="41"/>
  <c r="E95" i="41"/>
  <c r="C95" i="41"/>
  <c r="E94" i="41"/>
  <c r="C94" i="41"/>
  <c r="E93" i="41"/>
  <c r="C93" i="41"/>
  <c r="E92" i="41"/>
  <c r="C92" i="41"/>
  <c r="E91" i="41"/>
  <c r="E90" i="41"/>
  <c r="E89" i="41"/>
  <c r="E88" i="41"/>
  <c r="E87" i="41"/>
  <c r="E86" i="41"/>
  <c r="E85" i="41"/>
  <c r="E84" i="41"/>
  <c r="D83" i="41"/>
  <c r="D82" i="41"/>
  <c r="D81" i="41"/>
  <c r="D80" i="41"/>
  <c r="D79" i="41"/>
  <c r="D78" i="41"/>
  <c r="D77" i="41"/>
  <c r="D76" i="41"/>
  <c r="D75" i="41"/>
  <c r="D74" i="41"/>
  <c r="D73" i="41"/>
  <c r="D72" i="41"/>
  <c r="D71" i="41"/>
  <c r="D70" i="41"/>
  <c r="D69" i="41"/>
  <c r="D68" i="41"/>
  <c r="D67" i="41"/>
  <c r="D66" i="41"/>
  <c r="D65" i="41"/>
  <c r="D64" i="41"/>
  <c r="D63" i="41"/>
  <c r="D62" i="41"/>
  <c r="D61" i="41"/>
  <c r="D60" i="41"/>
  <c r="D59" i="41"/>
  <c r="D58" i="41"/>
  <c r="D57" i="41"/>
  <c r="D56" i="41"/>
  <c r="D55" i="41"/>
  <c r="D54" i="41"/>
  <c r="D53" i="41"/>
  <c r="D52" i="41"/>
  <c r="D51" i="41"/>
  <c r="D50" i="41"/>
  <c r="D49" i="41"/>
  <c r="D48" i="41"/>
  <c r="D47" i="41"/>
  <c r="D46" i="41"/>
  <c r="D45" i="41"/>
  <c r="D44" i="41"/>
  <c r="D43" i="41"/>
  <c r="D42" i="41"/>
  <c r="D41" i="41"/>
  <c r="D40" i="41"/>
  <c r="D39" i="41"/>
  <c r="D38" i="41"/>
  <c r="D37" i="41"/>
  <c r="D36" i="41"/>
  <c r="D35" i="41"/>
  <c r="D34" i="41"/>
  <c r="D33" i="41"/>
  <c r="D32" i="41"/>
  <c r="D31" i="41"/>
  <c r="D30" i="41"/>
  <c r="D29" i="41"/>
  <c r="D28" i="41"/>
  <c r="D27" i="41"/>
  <c r="D26" i="41"/>
  <c r="D25" i="41"/>
  <c r="D24" i="41"/>
  <c r="D23" i="41"/>
  <c r="D22" i="41"/>
  <c r="D21" i="41"/>
  <c r="D20" i="41"/>
  <c r="D19" i="41"/>
  <c r="D18" i="41"/>
  <c r="D17" i="41"/>
  <c r="D16" i="41"/>
  <c r="D15" i="41"/>
  <c r="D14" i="41"/>
  <c r="D13" i="41"/>
  <c r="D12" i="41"/>
  <c r="D11" i="41"/>
  <c r="D10" i="41"/>
  <c r="D9" i="41"/>
  <c r="D8" i="41"/>
  <c r="D7" i="41"/>
  <c r="D6" i="41"/>
  <c r="D5" i="41"/>
  <c r="D4" i="41"/>
  <c r="E111" i="40"/>
  <c r="C111" i="40"/>
  <c r="E110" i="40"/>
  <c r="C110" i="40"/>
  <c r="E109" i="40"/>
  <c r="C109" i="40"/>
  <c r="E108" i="40"/>
  <c r="C108" i="40"/>
  <c r="E107" i="40"/>
  <c r="C107" i="40"/>
  <c r="E106" i="40"/>
  <c r="C106" i="40"/>
  <c r="E105" i="40"/>
  <c r="C105" i="40"/>
  <c r="E104" i="40"/>
  <c r="C104" i="40"/>
  <c r="E103" i="40"/>
  <c r="C103" i="40"/>
  <c r="E102" i="40"/>
  <c r="C102" i="40"/>
  <c r="E101" i="40"/>
  <c r="C101" i="40"/>
  <c r="E100" i="40"/>
  <c r="C100" i="40"/>
  <c r="E99" i="40"/>
  <c r="C99" i="40"/>
  <c r="E98" i="40"/>
  <c r="C98" i="40"/>
  <c r="E97" i="40"/>
  <c r="C97" i="40"/>
  <c r="E96" i="40"/>
  <c r="C96" i="40"/>
  <c r="E95" i="40"/>
  <c r="C95" i="40"/>
  <c r="E94" i="40"/>
  <c r="C94" i="40"/>
  <c r="E93" i="40"/>
  <c r="C93" i="40"/>
  <c r="E92" i="40"/>
  <c r="E91" i="40"/>
  <c r="E90" i="40"/>
  <c r="E89" i="40"/>
  <c r="E88" i="40"/>
  <c r="E87" i="40"/>
  <c r="E86" i="40"/>
  <c r="E85" i="40"/>
  <c r="D84" i="40"/>
  <c r="D83" i="40"/>
  <c r="D82" i="40"/>
  <c r="D81" i="40"/>
  <c r="D80" i="40"/>
  <c r="D79" i="40"/>
  <c r="D78" i="40"/>
  <c r="D77" i="40"/>
  <c r="D76" i="40"/>
  <c r="D75" i="40"/>
  <c r="D74" i="40"/>
  <c r="D73" i="40"/>
  <c r="D72" i="40"/>
  <c r="D71" i="40"/>
  <c r="D70" i="40"/>
  <c r="D69" i="40"/>
  <c r="D68" i="40"/>
  <c r="D67" i="40"/>
  <c r="D66" i="40"/>
  <c r="D65" i="40"/>
  <c r="D64" i="40"/>
  <c r="D63" i="40"/>
  <c r="D62" i="40"/>
  <c r="D61" i="40"/>
  <c r="D60" i="40"/>
  <c r="D59" i="40"/>
  <c r="D58" i="40"/>
  <c r="D57" i="40"/>
  <c r="D56" i="40"/>
  <c r="D55" i="40"/>
  <c r="D54" i="40"/>
  <c r="D53" i="40"/>
  <c r="D52" i="40"/>
  <c r="D51" i="40"/>
  <c r="D50" i="40"/>
  <c r="D49" i="40"/>
  <c r="D48" i="40"/>
  <c r="D47" i="40"/>
  <c r="D46" i="40"/>
  <c r="D45" i="40"/>
  <c r="D44" i="40"/>
  <c r="D43" i="40"/>
  <c r="D42" i="40"/>
  <c r="D41" i="40"/>
  <c r="D40" i="40"/>
  <c r="D39" i="40"/>
  <c r="D38" i="40"/>
  <c r="D37" i="40"/>
  <c r="D36" i="40"/>
  <c r="D35" i="40"/>
  <c r="D34" i="40"/>
  <c r="D33" i="40"/>
  <c r="D32" i="40"/>
  <c r="D31" i="40"/>
  <c r="D30" i="40"/>
  <c r="D29" i="40"/>
  <c r="D28" i="40"/>
  <c r="D27" i="40"/>
  <c r="D26" i="40"/>
  <c r="D25" i="40"/>
  <c r="D24" i="40"/>
  <c r="D23" i="40"/>
  <c r="D22" i="40"/>
  <c r="D21" i="40"/>
  <c r="D20" i="40"/>
  <c r="D19" i="40"/>
  <c r="D18" i="40"/>
  <c r="D17" i="40"/>
  <c r="D16" i="40"/>
  <c r="D15" i="40"/>
  <c r="D14" i="40"/>
  <c r="D13" i="40"/>
  <c r="D12" i="40"/>
  <c r="D11" i="40"/>
  <c r="D10" i="40"/>
  <c r="D9" i="40"/>
  <c r="D8" i="40"/>
  <c r="D7" i="40"/>
  <c r="D6" i="40"/>
  <c r="D5" i="40"/>
  <c r="D4" i="40"/>
  <c r="C87" i="61"/>
  <c r="B87" i="61"/>
  <c r="C86" i="61"/>
  <c r="B86" i="61"/>
  <c r="C85" i="61"/>
  <c r="B85" i="61"/>
  <c r="C84" i="61"/>
  <c r="B84" i="61"/>
  <c r="E159" i="60"/>
  <c r="D159" i="60"/>
  <c r="C159" i="60"/>
  <c r="B159" i="60"/>
  <c r="E158" i="60"/>
  <c r="D158" i="60"/>
  <c r="C158" i="60"/>
  <c r="B158" i="60"/>
  <c r="E157" i="60"/>
  <c r="D157" i="60"/>
  <c r="C157" i="60"/>
  <c r="B157" i="60"/>
  <c r="E156" i="60"/>
  <c r="D156" i="60"/>
  <c r="C156" i="60"/>
  <c r="B156" i="60"/>
  <c r="E155" i="60"/>
  <c r="D155" i="60"/>
  <c r="C155" i="60"/>
  <c r="B155" i="60"/>
  <c r="E154" i="60"/>
  <c r="D154" i="60"/>
  <c r="C154" i="60"/>
  <c r="B154" i="60"/>
  <c r="E153" i="60"/>
  <c r="D153" i="60"/>
  <c r="C153" i="60"/>
  <c r="B153" i="60"/>
  <c r="E152" i="60"/>
  <c r="D152" i="60"/>
  <c r="C152" i="60"/>
  <c r="B152" i="60"/>
  <c r="E151" i="60"/>
  <c r="D151" i="60"/>
  <c r="C151" i="60"/>
  <c r="B151" i="60"/>
  <c r="E150" i="60"/>
  <c r="D150" i="60"/>
  <c r="C150" i="60"/>
  <c r="B150" i="60"/>
  <c r="B219" i="54"/>
  <c r="B218" i="54"/>
  <c r="B217" i="54"/>
  <c r="B216" i="54"/>
  <c r="B215" i="54"/>
  <c r="B214" i="54"/>
  <c r="B213" i="54"/>
  <c r="B212" i="54"/>
  <c r="B159" i="53"/>
  <c r="B158" i="53"/>
  <c r="B157" i="53"/>
  <c r="B156" i="53"/>
  <c r="B155" i="53"/>
  <c r="B154" i="53"/>
  <c r="B153" i="53"/>
  <c r="B152" i="53"/>
  <c r="B151" i="53"/>
  <c r="C195" i="59"/>
  <c r="B195" i="59"/>
  <c r="C194" i="59"/>
  <c r="B194" i="59"/>
  <c r="C193" i="59"/>
  <c r="B193" i="59"/>
  <c r="C192" i="59"/>
  <c r="B192" i="59"/>
  <c r="C191" i="59"/>
  <c r="B191" i="59"/>
  <c r="C190" i="59"/>
  <c r="B190" i="59"/>
  <c r="C189" i="59"/>
  <c r="B189" i="59"/>
  <c r="C188" i="59"/>
  <c r="B188" i="59"/>
  <c r="C187" i="59"/>
  <c r="B187" i="59"/>
  <c r="C186" i="59"/>
  <c r="B186" i="59"/>
  <c r="D231" i="14"/>
  <c r="C231" i="14"/>
  <c r="B231" i="14"/>
  <c r="D230" i="14"/>
  <c r="C230" i="14"/>
  <c r="B230" i="14"/>
  <c r="D229" i="14"/>
  <c r="C229" i="14"/>
  <c r="B229" i="14"/>
  <c r="D228" i="14"/>
  <c r="C228" i="14"/>
  <c r="B228" i="14"/>
  <c r="D227" i="14"/>
  <c r="C227" i="14"/>
  <c r="B227" i="14"/>
  <c r="D226" i="14"/>
  <c r="C226" i="14"/>
  <c r="B226" i="14"/>
  <c r="D225" i="14"/>
  <c r="C225" i="14"/>
  <c r="B225" i="14"/>
  <c r="D224" i="14"/>
  <c r="C224" i="14"/>
  <c r="B224" i="14"/>
  <c r="D223" i="14"/>
  <c r="C223" i="14"/>
  <c r="B223" i="14"/>
  <c r="D231" i="13"/>
  <c r="C231" i="13"/>
  <c r="B231" i="13"/>
  <c r="D230" i="13"/>
  <c r="C230" i="13"/>
  <c r="B230" i="13"/>
  <c r="D229" i="13"/>
  <c r="C229" i="13"/>
  <c r="B229" i="13"/>
  <c r="D228" i="13"/>
  <c r="C228" i="13"/>
  <c r="B228" i="13"/>
  <c r="D227" i="13"/>
  <c r="C227" i="13"/>
  <c r="B227" i="13"/>
  <c r="D226" i="13"/>
  <c r="C226" i="13"/>
  <c r="B226" i="13"/>
  <c r="D225" i="13"/>
  <c r="C225" i="13"/>
  <c r="B225" i="13"/>
  <c r="D224" i="13"/>
  <c r="C224" i="13"/>
  <c r="B224" i="13"/>
  <c r="C231" i="12"/>
  <c r="B231" i="12"/>
  <c r="C230" i="12"/>
  <c r="B230" i="12"/>
  <c r="C229" i="12"/>
  <c r="B229" i="12"/>
  <c r="C228" i="12"/>
  <c r="B228" i="12"/>
  <c r="C227" i="12"/>
  <c r="B227" i="12"/>
  <c r="C226" i="12"/>
  <c r="B226" i="12"/>
  <c r="C225" i="12"/>
  <c r="B225" i="12"/>
  <c r="C224" i="12"/>
  <c r="B224" i="12"/>
  <c r="C87" i="12"/>
  <c r="C86" i="12"/>
  <c r="C85" i="12"/>
  <c r="C84" i="12"/>
  <c r="C83" i="12"/>
  <c r="C82" i="12"/>
  <c r="C81" i="12"/>
  <c r="C80" i="12"/>
  <c r="F79" i="12"/>
  <c r="C79" i="12"/>
  <c r="F78" i="12"/>
  <c r="C78" i="12"/>
  <c r="C77" i="12"/>
  <c r="C76" i="12"/>
  <c r="C75" i="12"/>
  <c r="C74" i="12"/>
  <c r="C73" i="12"/>
  <c r="C72" i="12"/>
  <c r="C71" i="12"/>
  <c r="C70" i="12"/>
  <c r="C69" i="12"/>
  <c r="C68" i="12"/>
  <c r="C67" i="12"/>
  <c r="C66" i="12"/>
  <c r="C65" i="12"/>
  <c r="C64" i="12"/>
  <c r="C63" i="12"/>
  <c r="C62" i="12"/>
  <c r="C61" i="12"/>
  <c r="C60" i="12"/>
  <c r="C59" i="12"/>
  <c r="C58" i="12"/>
  <c r="C57" i="12"/>
  <c r="C56" i="12"/>
  <c r="C55" i="12"/>
  <c r="C54" i="12"/>
  <c r="C53" i="12"/>
  <c r="C52" i="12"/>
  <c r="C51" i="12"/>
  <c r="C50" i="12"/>
  <c r="C49" i="12"/>
  <c r="C48" i="12"/>
  <c r="C47" i="12"/>
  <c r="C46" i="12"/>
  <c r="C45" i="12"/>
  <c r="C44" i="12"/>
  <c r="C43" i="12"/>
  <c r="C42" i="12"/>
  <c r="C41" i="12"/>
  <c r="C40" i="12"/>
  <c r="C39" i="12"/>
  <c r="C38" i="12"/>
  <c r="C37" i="12"/>
  <c r="C36" i="12"/>
  <c r="C35" i="12"/>
  <c r="C34" i="12"/>
  <c r="C33" i="12"/>
  <c r="C32" i="12"/>
  <c r="C31" i="12"/>
  <c r="C30" i="12"/>
  <c r="C29" i="12"/>
  <c r="C28" i="12"/>
  <c r="C27" i="12"/>
  <c r="C26" i="12"/>
  <c r="C25" i="12"/>
  <c r="C24" i="12"/>
  <c r="C23" i="12"/>
  <c r="C22" i="12"/>
  <c r="C21" i="12"/>
  <c r="C20" i="12"/>
  <c r="C19" i="12"/>
  <c r="C18" i="12"/>
  <c r="C17" i="12"/>
  <c r="C16" i="12"/>
  <c r="C15" i="12"/>
  <c r="C14" i="12"/>
  <c r="C13" i="12"/>
  <c r="C12" i="12"/>
  <c r="C11" i="12"/>
  <c r="C10" i="12"/>
  <c r="C9" i="12"/>
  <c r="C8" i="12"/>
  <c r="C7" i="12"/>
  <c r="C6" i="12"/>
  <c r="C5" i="12"/>
  <c r="C4" i="12"/>
  <c r="B58" i="11"/>
  <c r="B57" i="11"/>
  <c r="B56" i="11"/>
  <c r="B55" i="11"/>
  <c r="C232" i="10"/>
  <c r="B232" i="10"/>
  <c r="C231" i="10"/>
  <c r="B231" i="10"/>
  <c r="C230" i="10"/>
  <c r="B230" i="10"/>
  <c r="C229" i="10"/>
  <c r="B229" i="10"/>
  <c r="C228" i="10"/>
  <c r="B228" i="10"/>
  <c r="C227" i="10"/>
  <c r="B227" i="10"/>
  <c r="C226" i="10"/>
  <c r="B226" i="10"/>
  <c r="C225" i="10"/>
  <c r="B225" i="10"/>
  <c r="C224" i="10"/>
  <c r="B224" i="10"/>
  <c r="B195" i="7"/>
  <c r="B194" i="7"/>
  <c r="B193" i="7"/>
  <c r="B192" i="7"/>
  <c r="B191" i="7"/>
  <c r="B190" i="7"/>
  <c r="B189" i="7"/>
  <c r="B188" i="7"/>
  <c r="B187" i="7"/>
  <c r="B186" i="7"/>
  <c r="C96" i="58"/>
  <c r="C95" i="58"/>
  <c r="C94" i="58"/>
  <c r="C93" i="58"/>
  <c r="C92" i="58"/>
  <c r="C39" i="58"/>
  <c r="B39" i="58"/>
  <c r="C38" i="58"/>
  <c r="B38" i="58"/>
  <c r="C37" i="58"/>
  <c r="B37" i="58"/>
  <c r="C36" i="58"/>
  <c r="C35" i="58"/>
  <c r="C34" i="58"/>
  <c r="E231" i="29"/>
  <c r="D231" i="29"/>
  <c r="C231" i="29"/>
  <c r="B231" i="29"/>
  <c r="E230" i="29"/>
  <c r="D230" i="29"/>
  <c r="C230" i="29"/>
  <c r="B230" i="29"/>
  <c r="E229" i="29"/>
  <c r="D229" i="29"/>
  <c r="C229" i="29"/>
  <c r="B229" i="29"/>
  <c r="E228" i="29"/>
  <c r="D228" i="29"/>
  <c r="C228" i="29"/>
  <c r="B228" i="29"/>
  <c r="E227" i="29"/>
  <c r="D227" i="29"/>
  <c r="C227" i="29"/>
  <c r="B227" i="29"/>
  <c r="E226" i="29"/>
  <c r="D226" i="29"/>
  <c r="C226" i="29"/>
  <c r="B226" i="29"/>
  <c r="E225" i="29"/>
  <c r="D225" i="29"/>
  <c r="C225" i="29"/>
  <c r="B225" i="29"/>
  <c r="E224" i="29"/>
  <c r="D224" i="29"/>
  <c r="C224" i="29"/>
  <c r="B224" i="29"/>
  <c r="E223" i="29"/>
  <c r="E222" i="29"/>
  <c r="C6240" i="35"/>
  <c r="C6239" i="35"/>
  <c r="C6238" i="35"/>
  <c r="D231" i="38"/>
  <c r="D230" i="38"/>
  <c r="D229" i="38"/>
  <c r="D228" i="38"/>
  <c r="D227" i="38"/>
  <c r="D226" i="38"/>
  <c r="D225" i="38"/>
  <c r="D224" i="38"/>
  <c r="D223" i="38"/>
  <c r="B79" i="38"/>
  <c r="B78" i="38"/>
  <c r="B77" i="38"/>
  <c r="C231" i="37"/>
  <c r="B231" i="37"/>
  <c r="C230" i="37"/>
  <c r="B230" i="37"/>
  <c r="C229" i="37"/>
  <c r="B229" i="37"/>
  <c r="C228" i="37"/>
  <c r="B228" i="37"/>
  <c r="C227" i="37"/>
  <c r="B227" i="37"/>
  <c r="C226" i="37"/>
  <c r="B226" i="37"/>
  <c r="C225" i="37"/>
  <c r="B225" i="37"/>
  <c r="C224" i="37"/>
  <c r="B224" i="37"/>
</calcChain>
</file>

<file path=xl/sharedStrings.xml><?xml version="1.0" encoding="utf-8"?>
<sst xmlns="http://schemas.openxmlformats.org/spreadsheetml/2006/main" count="3437" uniqueCount="1007">
  <si>
    <t>Retur til forside</t>
  </si>
  <si>
    <t>Beskæftigelse</t>
  </si>
  <si>
    <t>Ledighed (h.akse)</t>
  </si>
  <si>
    <t xml:space="preserve"> Tyskland</t>
  </si>
  <si>
    <t xml:space="preserve"> Sverige</t>
  </si>
  <si>
    <t xml:space="preserve"> USA</t>
  </si>
  <si>
    <t xml:space="preserve"> Storbritannien</t>
  </si>
  <si>
    <t xml:space="preserve"> Euroområdet</t>
  </si>
  <si>
    <t xml:space="preserve"> Break even-inflation, 5y-5y</t>
  </si>
  <si>
    <t xml:space="preserve"> Break even-inflation, 10y</t>
  </si>
  <si>
    <t xml:space="preserve"> Fast rente m. afdrag</t>
  </si>
  <si>
    <t xml:space="preserve"> Fast rente u. afdrag</t>
  </si>
  <si>
    <t xml:space="preserve"> Variabel rente m. afdrag</t>
  </si>
  <si>
    <t xml:space="preserve"> Variabel rente u. afdrag</t>
  </si>
  <si>
    <t>2003-01</t>
  </si>
  <si>
    <t>2004-01</t>
  </si>
  <si>
    <t>2005-01</t>
  </si>
  <si>
    <t>2006-01</t>
  </si>
  <si>
    <t>2007-01</t>
  </si>
  <si>
    <t>2008-01</t>
  </si>
  <si>
    <t>2009-01</t>
  </si>
  <si>
    <t>2010-01</t>
  </si>
  <si>
    <t>2011-01</t>
  </si>
  <si>
    <t>2012-01</t>
  </si>
  <si>
    <t>2013-01</t>
  </si>
  <si>
    <t>2014-01</t>
  </si>
  <si>
    <t>2015-01</t>
  </si>
  <si>
    <t>2016-01</t>
  </si>
  <si>
    <t>2017-01</t>
  </si>
  <si>
    <t>2018-01</t>
  </si>
  <si>
    <t>2019-01</t>
  </si>
  <si>
    <t>2020-01</t>
  </si>
  <si>
    <t>2021-01</t>
  </si>
  <si>
    <t>2022-01</t>
  </si>
  <si>
    <t>2023-01</t>
  </si>
  <si>
    <t>2024-01</t>
  </si>
  <si>
    <t>2025-01</t>
  </si>
  <si>
    <t>2026-01</t>
  </si>
  <si>
    <t>2027-01</t>
  </si>
  <si>
    <t>2028-01</t>
  </si>
  <si>
    <t>2029-01</t>
  </si>
  <si>
    <t>2030-01</t>
  </si>
  <si>
    <t xml:space="preserve"> Fast rente m. afdrag - hele landet</t>
  </si>
  <si>
    <t xml:space="preserve"> Fast rente u. afdrag - København</t>
  </si>
  <si>
    <t>2003-04</t>
  </si>
  <si>
    <t>2003-07</t>
  </si>
  <si>
    <t>2003-10</t>
  </si>
  <si>
    <t>2004-04</t>
  </si>
  <si>
    <t>2004-07</t>
  </si>
  <si>
    <t>2004-10</t>
  </si>
  <si>
    <t>2005-04</t>
  </si>
  <si>
    <t>2005-07</t>
  </si>
  <si>
    <t>2005-10</t>
  </si>
  <si>
    <t>2006-04</t>
  </si>
  <si>
    <t>2006-07</t>
  </si>
  <si>
    <t>2006-10</t>
  </si>
  <si>
    <t>2007-04</t>
  </si>
  <si>
    <t>2007-07</t>
  </si>
  <si>
    <t>2007-10</t>
  </si>
  <si>
    <t>2008-04</t>
  </si>
  <si>
    <t>2008-07</t>
  </si>
  <si>
    <t>2008-10</t>
  </si>
  <si>
    <t>2009-04</t>
  </si>
  <si>
    <t>2009-07</t>
  </si>
  <si>
    <t>2009-10</t>
  </si>
  <si>
    <t>2010-04</t>
  </si>
  <si>
    <t>2010-07</t>
  </si>
  <si>
    <t>2010-10</t>
  </si>
  <si>
    <t>2011-04</t>
  </si>
  <si>
    <t>2011-07</t>
  </si>
  <si>
    <t>2011-10</t>
  </si>
  <si>
    <t>2012-04</t>
  </si>
  <si>
    <t>2012-07</t>
  </si>
  <si>
    <t>2012-10</t>
  </si>
  <si>
    <t>2013-04</t>
  </si>
  <si>
    <t>2013-07</t>
  </si>
  <si>
    <t>2013-10</t>
  </si>
  <si>
    <t>2014-04</t>
  </si>
  <si>
    <t>2014-07</t>
  </si>
  <si>
    <t>2014-10</t>
  </si>
  <si>
    <t>2015-04</t>
  </si>
  <si>
    <t>2015-07</t>
  </si>
  <si>
    <t>2015-10</t>
  </si>
  <si>
    <t>2016-04</t>
  </si>
  <si>
    <t>2016-07</t>
  </si>
  <si>
    <t>2016-10</t>
  </si>
  <si>
    <t>2017-04</t>
  </si>
  <si>
    <t>2017-07</t>
  </si>
  <si>
    <t>2017-10</t>
  </si>
  <si>
    <t>2018-04</t>
  </si>
  <si>
    <t>2018-07</t>
  </si>
  <si>
    <t>2018-10</t>
  </si>
  <si>
    <t>2019-04</t>
  </si>
  <si>
    <t>2019-07</t>
  </si>
  <si>
    <t>2019-10</t>
  </si>
  <si>
    <t>2020-04</t>
  </si>
  <si>
    <t>2020-07</t>
  </si>
  <si>
    <t>2020-10</t>
  </si>
  <si>
    <t>2021-04</t>
  </si>
  <si>
    <t>2021-07</t>
  </si>
  <si>
    <t>2021-10</t>
  </si>
  <si>
    <t>2022-04</t>
  </si>
  <si>
    <t>2022-07</t>
  </si>
  <si>
    <t>2022-10</t>
  </si>
  <si>
    <t>2023-04</t>
  </si>
  <si>
    <t>2023-07</t>
  </si>
  <si>
    <t>2023-10</t>
  </si>
  <si>
    <t>2008-02</t>
  </si>
  <si>
    <t>2008-03</t>
  </si>
  <si>
    <t>2008-05</t>
  </si>
  <si>
    <t>2008-06</t>
  </si>
  <si>
    <t>2008-08</t>
  </si>
  <si>
    <t>2008-09</t>
  </si>
  <si>
    <t>2008-11</t>
  </si>
  <si>
    <t>2008-12</t>
  </si>
  <si>
    <t>2009-02</t>
  </si>
  <si>
    <t>2009-03</t>
  </si>
  <si>
    <t>2009-05</t>
  </si>
  <si>
    <t>2009-06</t>
  </si>
  <si>
    <t>2009-08</t>
  </si>
  <si>
    <t>2009-09</t>
  </si>
  <si>
    <t>2009-11</t>
  </si>
  <si>
    <t>2009-12</t>
  </si>
  <si>
    <t>2010-02</t>
  </si>
  <si>
    <t>2010-03</t>
  </si>
  <si>
    <t>2010-05</t>
  </si>
  <si>
    <t>2010-06</t>
  </si>
  <si>
    <t>2010-08</t>
  </si>
  <si>
    <t>2010-09</t>
  </si>
  <si>
    <t>2010-11</t>
  </si>
  <si>
    <t>2010-12</t>
  </si>
  <si>
    <t>2011-02</t>
  </si>
  <si>
    <t>2011-03</t>
  </si>
  <si>
    <t>2011-05</t>
  </si>
  <si>
    <t>2011-06</t>
  </si>
  <si>
    <t>2011-08</t>
  </si>
  <si>
    <t>2011-09</t>
  </si>
  <si>
    <t>2011-11</t>
  </si>
  <si>
    <t>2011-12</t>
  </si>
  <si>
    <t>2012-02</t>
  </si>
  <si>
    <t>2012-03</t>
  </si>
  <si>
    <t>2012-05</t>
  </si>
  <si>
    <t>2012-06</t>
  </si>
  <si>
    <t>2012-08</t>
  </si>
  <si>
    <t>2012-09</t>
  </si>
  <si>
    <t>2012-11</t>
  </si>
  <si>
    <t>2012-12</t>
  </si>
  <si>
    <t>2013-02</t>
  </si>
  <si>
    <t>2013-03</t>
  </si>
  <si>
    <t>2013-05</t>
  </si>
  <si>
    <t>2013-06</t>
  </si>
  <si>
    <t>2013-08</t>
  </si>
  <si>
    <t>2013-09</t>
  </si>
  <si>
    <t>2013-11</t>
  </si>
  <si>
    <t>2013-12</t>
  </si>
  <si>
    <t>2014-02</t>
  </si>
  <si>
    <t>2014-03</t>
  </si>
  <si>
    <t>2014-05</t>
  </si>
  <si>
    <t>2014-06</t>
  </si>
  <si>
    <t>2014-08</t>
  </si>
  <si>
    <t>2014-09</t>
  </si>
  <si>
    <t>2014-11</t>
  </si>
  <si>
    <t>2014-12</t>
  </si>
  <si>
    <t>2015-02</t>
  </si>
  <si>
    <t>2015-03</t>
  </si>
  <si>
    <t>2015-05</t>
  </si>
  <si>
    <t>2015-06</t>
  </si>
  <si>
    <t>2015-08</t>
  </si>
  <si>
    <t>2015-09</t>
  </si>
  <si>
    <t>2015-11</t>
  </si>
  <si>
    <t>2015-12</t>
  </si>
  <si>
    <t>2016-02</t>
  </si>
  <si>
    <t>2016-03</t>
  </si>
  <si>
    <t>2016-05</t>
  </si>
  <si>
    <t>2016-06</t>
  </si>
  <si>
    <t>2016-08</t>
  </si>
  <si>
    <t>2016-09</t>
  </si>
  <si>
    <t>2016-11</t>
  </si>
  <si>
    <t>2016-12</t>
  </si>
  <si>
    <t>2017-02</t>
  </si>
  <si>
    <t>2017-03</t>
  </si>
  <si>
    <t>2017-05</t>
  </si>
  <si>
    <t>2017-06</t>
  </si>
  <si>
    <t>2017-08</t>
  </si>
  <si>
    <t>2017-09</t>
  </si>
  <si>
    <t>2017-11</t>
  </si>
  <si>
    <t>2017-12</t>
  </si>
  <si>
    <t>2018-02</t>
  </si>
  <si>
    <t>2018-03</t>
  </si>
  <si>
    <t>2018-05</t>
  </si>
  <si>
    <t>2018-06</t>
  </si>
  <si>
    <t>2018-08</t>
  </si>
  <si>
    <t>2018-09</t>
  </si>
  <si>
    <t>2018-11</t>
  </si>
  <si>
    <t>2018-12</t>
  </si>
  <si>
    <t>2019-02</t>
  </si>
  <si>
    <t>2019-03</t>
  </si>
  <si>
    <t>2019-05</t>
  </si>
  <si>
    <t>2019-06</t>
  </si>
  <si>
    <t>2019-08</t>
  </si>
  <si>
    <t>2019-09</t>
  </si>
  <si>
    <t>2019-11</t>
  </si>
  <si>
    <t>2019-12</t>
  </si>
  <si>
    <t>2020-02</t>
  </si>
  <si>
    <t>2020-03</t>
  </si>
  <si>
    <t>2020-05</t>
  </si>
  <si>
    <t>2020-06</t>
  </si>
  <si>
    <t>2020-08</t>
  </si>
  <si>
    <t>2020-09</t>
  </si>
  <si>
    <t>2020-11</t>
  </si>
  <si>
    <t>2020-12</t>
  </si>
  <si>
    <t>2021-02</t>
  </si>
  <si>
    <t>2021-03</t>
  </si>
  <si>
    <t>2021-05</t>
  </si>
  <si>
    <t>2021-06</t>
  </si>
  <si>
    <t>2021-08</t>
  </si>
  <si>
    <t>2021-09</t>
  </si>
  <si>
    <t>2021-11</t>
  </si>
  <si>
    <t>2021-12</t>
  </si>
  <si>
    <t>2022-02</t>
  </si>
  <si>
    <t>2022-03</t>
  </si>
  <si>
    <t>2022-05</t>
  </si>
  <si>
    <t>2022-06</t>
  </si>
  <si>
    <t>2022-08</t>
  </si>
  <si>
    <t>2022-09</t>
  </si>
  <si>
    <t>2022-11</t>
  </si>
  <si>
    <t>2022-12</t>
  </si>
  <si>
    <t>2023-02</t>
  </si>
  <si>
    <t>2023-03</t>
  </si>
  <si>
    <t>2023-05</t>
  </si>
  <si>
    <t>2023-06</t>
  </si>
  <si>
    <t>2023-08</t>
  </si>
  <si>
    <t>2023-09</t>
  </si>
  <si>
    <t>2023-11</t>
  </si>
  <si>
    <t>2023-12</t>
  </si>
  <si>
    <t>E22</t>
  </si>
  <si>
    <t>Prognose, F23</t>
  </si>
  <si>
    <t>Faktisk, F23</t>
  </si>
  <si>
    <t>Prognose, E22</t>
  </si>
  <si>
    <t>Faktisk, E22</t>
  </si>
  <si>
    <t xml:space="preserve"> Finansdanmark</t>
  </si>
  <si>
    <t xml:space="preserve"> Boligsiden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24</t>
  </si>
  <si>
    <t>2025</t>
  </si>
  <si>
    <t>2026</t>
  </si>
  <si>
    <t>2027</t>
  </si>
  <si>
    <t>2028</t>
  </si>
  <si>
    <t>2029</t>
  </si>
  <si>
    <t>2030</t>
  </si>
  <si>
    <t xml:space="preserve"> Vareeksport</t>
  </si>
  <si>
    <t xml:space="preserve"> Ekskl. varer der ikke krydser grænsen (deflator: vareeksport)</t>
  </si>
  <si>
    <t xml:space="preserve"> Ekskl. varer der ikke krydser grænsen (deflator: SITC 5-9)</t>
  </si>
  <si>
    <t xml:space="preserve"> Varer</t>
  </si>
  <si>
    <t xml:space="preserve"> Tjenester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 xml:space="preserve"> 22K2-22K4</t>
  </si>
  <si>
    <t xml:space="preserve"> 21K4-22K4</t>
  </si>
  <si>
    <t>I alt</t>
  </si>
  <si>
    <t>Industri</t>
  </si>
  <si>
    <t>Bygge og anlæg</t>
  </si>
  <si>
    <t>Handel, transport</t>
  </si>
  <si>
    <t>Information mv.</t>
  </si>
  <si>
    <t>Finansiering mv.</t>
  </si>
  <si>
    <t>Erhvervsservice</t>
  </si>
  <si>
    <t>Offentlig adm. mv.</t>
  </si>
  <si>
    <t>Kultur mv.</t>
  </si>
  <si>
    <t xml:space="preserve"> I alt</t>
  </si>
  <si>
    <t xml:space="preserve"> Industri</t>
  </si>
  <si>
    <t xml:space="preserve"> Bygge og anlæg</t>
  </si>
  <si>
    <t xml:space="preserve"> Information mv.</t>
  </si>
  <si>
    <t xml:space="preserve"> Finansiering mv.</t>
  </si>
  <si>
    <t xml:space="preserve"> Erhvervsservice</t>
  </si>
  <si>
    <t xml:space="preserve"> Industri i alt</t>
  </si>
  <si>
    <t xml:space="preserve"> Ekskl. medicinalindustri</t>
  </si>
  <si>
    <t xml:space="preserve"> Faktisk, NY</t>
  </si>
  <si>
    <t xml:space="preserve"> Faktisk, E22</t>
  </si>
  <si>
    <t xml:space="preserve"> Implicit prognose, E22</t>
  </si>
  <si>
    <t xml:space="preserve"> 2021K4-2022K4</t>
  </si>
  <si>
    <t>Alder i alt</t>
  </si>
  <si>
    <t>15-24 år</t>
  </si>
  <si>
    <t>25-34 år</t>
  </si>
  <si>
    <t>35-44 år</t>
  </si>
  <si>
    <t>45-54 år</t>
  </si>
  <si>
    <t>55-64 år</t>
  </si>
  <si>
    <t>65-74 år</t>
  </si>
  <si>
    <t xml:space="preserve"> 2022M1-2023M2</t>
  </si>
  <si>
    <t>Sundhed, socialvæsen</t>
  </si>
  <si>
    <t>Rejsebureauer mv.</t>
  </si>
  <si>
    <t>Handel</t>
  </si>
  <si>
    <t>Andre serviceydelser mv.</t>
  </si>
  <si>
    <t>Transport</t>
  </si>
  <si>
    <t>Hoteller, restauranter</t>
  </si>
  <si>
    <t>Undervisning</t>
  </si>
  <si>
    <t>Øvrige</t>
  </si>
  <si>
    <t>Videnservice</t>
  </si>
  <si>
    <t>Kultur, fritid</t>
  </si>
  <si>
    <t>Off. adm. mv.</t>
  </si>
  <si>
    <t xml:space="preserve"> Ekskl. BVT skabt i udlandet</t>
  </si>
  <si>
    <t xml:space="preserve"> Private byerhverv</t>
  </si>
  <si>
    <t xml:space="preserve"> Break even-inflation, alle løbetider</t>
  </si>
  <si>
    <t xml:space="preserve"> Mangel på arbejdskraft, euroområdet</t>
  </si>
  <si>
    <t>Tyskland</t>
  </si>
  <si>
    <t xml:space="preserve"> Kina</t>
  </si>
  <si>
    <t xml:space="preserve"> Nettoledighed</t>
  </si>
  <si>
    <t xml:space="preserve"> Bruttoledighed</t>
  </si>
  <si>
    <t xml:space="preserve"> Langtidsledighed</t>
  </si>
  <si>
    <t>2005m1</t>
  </si>
  <si>
    <t>2005m2</t>
  </si>
  <si>
    <t>2005m3</t>
  </si>
  <si>
    <t>2005m4</t>
  </si>
  <si>
    <t>2005m5</t>
  </si>
  <si>
    <t>2005m6</t>
  </si>
  <si>
    <t>2005m7</t>
  </si>
  <si>
    <t>2005m8</t>
  </si>
  <si>
    <t>2005m9</t>
  </si>
  <si>
    <t>2005m10</t>
  </si>
  <si>
    <t>2005m11</t>
  </si>
  <si>
    <t>2005m12</t>
  </si>
  <si>
    <t>2006m1</t>
  </si>
  <si>
    <t>2006m2</t>
  </si>
  <si>
    <t>2006m3</t>
  </si>
  <si>
    <t>2006m4</t>
  </si>
  <si>
    <t>2006m5</t>
  </si>
  <si>
    <t>2006m6</t>
  </si>
  <si>
    <t>2006m7</t>
  </si>
  <si>
    <t>2006m8</t>
  </si>
  <si>
    <t>2006m9</t>
  </si>
  <si>
    <t>2006m10</t>
  </si>
  <si>
    <t>2006m11</t>
  </si>
  <si>
    <t>2006m12</t>
  </si>
  <si>
    <t>2007m1</t>
  </si>
  <si>
    <t>2007m2</t>
  </si>
  <si>
    <t>2007m3</t>
  </si>
  <si>
    <t>2007m4</t>
  </si>
  <si>
    <t>2007m5</t>
  </si>
  <si>
    <t>2007m6</t>
  </si>
  <si>
    <t>2007m7</t>
  </si>
  <si>
    <t>2007m8</t>
  </si>
  <si>
    <t>2007m9</t>
  </si>
  <si>
    <t>2007m10</t>
  </si>
  <si>
    <t>2007m11</t>
  </si>
  <si>
    <t>2007m12</t>
  </si>
  <si>
    <t>2008m1</t>
  </si>
  <si>
    <t>2008m2</t>
  </si>
  <si>
    <t>2008m3</t>
  </si>
  <si>
    <t>2008m4</t>
  </si>
  <si>
    <t>2008m5</t>
  </si>
  <si>
    <t>2008m6</t>
  </si>
  <si>
    <t>2008m7</t>
  </si>
  <si>
    <t>2008m8</t>
  </si>
  <si>
    <t>2008m9</t>
  </si>
  <si>
    <t>2008m10</t>
  </si>
  <si>
    <t>2008m11</t>
  </si>
  <si>
    <t>2008m12</t>
  </si>
  <si>
    <t>2009m1</t>
  </si>
  <si>
    <t>2009m2</t>
  </si>
  <si>
    <t>2009m3</t>
  </si>
  <si>
    <t>2009m4</t>
  </si>
  <si>
    <t>2009m5</t>
  </si>
  <si>
    <t>2009m6</t>
  </si>
  <si>
    <t>2009m7</t>
  </si>
  <si>
    <t>2009m8</t>
  </si>
  <si>
    <t>2009m9</t>
  </si>
  <si>
    <t>2009m10</t>
  </si>
  <si>
    <t>2009m11</t>
  </si>
  <si>
    <t>2009m12</t>
  </si>
  <si>
    <t>2010m1</t>
  </si>
  <si>
    <t>2010m2</t>
  </si>
  <si>
    <t>2010m3</t>
  </si>
  <si>
    <t>2010m4</t>
  </si>
  <si>
    <t>2010m5</t>
  </si>
  <si>
    <t>2010m6</t>
  </si>
  <si>
    <t>2010m7</t>
  </si>
  <si>
    <t>2010m8</t>
  </si>
  <si>
    <t>2010m9</t>
  </si>
  <si>
    <t>2010m10</t>
  </si>
  <si>
    <t>2010m11</t>
  </si>
  <si>
    <t>2010m12</t>
  </si>
  <si>
    <t>2011m1</t>
  </si>
  <si>
    <t>2011m2</t>
  </si>
  <si>
    <t>2011m3</t>
  </si>
  <si>
    <t>2011m4</t>
  </si>
  <si>
    <t>2011m5</t>
  </si>
  <si>
    <t>2011m6</t>
  </si>
  <si>
    <t>2011m7</t>
  </si>
  <si>
    <t>2011m8</t>
  </si>
  <si>
    <t>2011m9</t>
  </si>
  <si>
    <t>2011m10</t>
  </si>
  <si>
    <t>2011m11</t>
  </si>
  <si>
    <t>2011m12</t>
  </si>
  <si>
    <t>2012m1</t>
  </si>
  <si>
    <t>2012m2</t>
  </si>
  <si>
    <t>2012m3</t>
  </si>
  <si>
    <t>2012m4</t>
  </si>
  <si>
    <t>2012m5</t>
  </si>
  <si>
    <t>2012m6</t>
  </si>
  <si>
    <t>2012m7</t>
  </si>
  <si>
    <t>2012m8</t>
  </si>
  <si>
    <t>2012m9</t>
  </si>
  <si>
    <t>2012m10</t>
  </si>
  <si>
    <t>2012m11</t>
  </si>
  <si>
    <t>2012m12</t>
  </si>
  <si>
    <t>2013m1</t>
  </si>
  <si>
    <t>2013m2</t>
  </si>
  <si>
    <t>2013m3</t>
  </si>
  <si>
    <t>2013m4</t>
  </si>
  <si>
    <t>2013m5</t>
  </si>
  <si>
    <t>2013m6</t>
  </si>
  <si>
    <t>2013m7</t>
  </si>
  <si>
    <t>2013m8</t>
  </si>
  <si>
    <t>2013m9</t>
  </si>
  <si>
    <t>2013m10</t>
  </si>
  <si>
    <t>2013m11</t>
  </si>
  <si>
    <t>2013m12</t>
  </si>
  <si>
    <t>2014m1</t>
  </si>
  <si>
    <t>2014m2</t>
  </si>
  <si>
    <t>2014m3</t>
  </si>
  <si>
    <t>2014m4</t>
  </si>
  <si>
    <t>2014m5</t>
  </si>
  <si>
    <t>2014m6</t>
  </si>
  <si>
    <t>2014m7</t>
  </si>
  <si>
    <t>2014m8</t>
  </si>
  <si>
    <t>2014m9</t>
  </si>
  <si>
    <t>2014m10</t>
  </si>
  <si>
    <t>2014m11</t>
  </si>
  <si>
    <t>2014m12</t>
  </si>
  <si>
    <t>2015m1</t>
  </si>
  <si>
    <t>2015m2</t>
  </si>
  <si>
    <t>2015m3</t>
  </si>
  <si>
    <t>2015m4</t>
  </si>
  <si>
    <t>2015m5</t>
  </si>
  <si>
    <t>2015m6</t>
  </si>
  <si>
    <t>2015m7</t>
  </si>
  <si>
    <t>2015m8</t>
  </si>
  <si>
    <t>2015m9</t>
  </si>
  <si>
    <t>2015m10</t>
  </si>
  <si>
    <t>2015m11</t>
  </si>
  <si>
    <t>2015m12</t>
  </si>
  <si>
    <t>2016m1</t>
  </si>
  <si>
    <t>2016m2</t>
  </si>
  <si>
    <t>2016m3</t>
  </si>
  <si>
    <t>2016m4</t>
  </si>
  <si>
    <t>2016m5</t>
  </si>
  <si>
    <t>2016m6</t>
  </si>
  <si>
    <t>2016m7</t>
  </si>
  <si>
    <t>2016m8</t>
  </si>
  <si>
    <t>2016m9</t>
  </si>
  <si>
    <t>2016m10</t>
  </si>
  <si>
    <t>2016m11</t>
  </si>
  <si>
    <t>2016m12</t>
  </si>
  <si>
    <t>2017m1</t>
  </si>
  <si>
    <t>2017m2</t>
  </si>
  <si>
    <t>2017m3</t>
  </si>
  <si>
    <t>2017m4</t>
  </si>
  <si>
    <t>2017m5</t>
  </si>
  <si>
    <t>2017m6</t>
  </si>
  <si>
    <t>2017m7</t>
  </si>
  <si>
    <t>2017m8</t>
  </si>
  <si>
    <t>2017m9</t>
  </si>
  <si>
    <t>2017m10</t>
  </si>
  <si>
    <t>2017m11</t>
  </si>
  <si>
    <t>2017m12</t>
  </si>
  <si>
    <t>2018m1</t>
  </si>
  <si>
    <t>2018m2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1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2022m3</t>
  </si>
  <si>
    <t>2022m4</t>
  </si>
  <si>
    <t>2022m5</t>
  </si>
  <si>
    <t>2022m6</t>
  </si>
  <si>
    <t>2022m7</t>
  </si>
  <si>
    <t>2022m8</t>
  </si>
  <si>
    <t>2022m9</t>
  </si>
  <si>
    <t>2022m10</t>
  </si>
  <si>
    <t>2022m11</t>
  </si>
  <si>
    <t>2022m12</t>
  </si>
  <si>
    <t>2023m1</t>
  </si>
  <si>
    <t>2023m2</t>
  </si>
  <si>
    <t>2023m3</t>
  </si>
  <si>
    <t>2023m4</t>
  </si>
  <si>
    <t>2023m5</t>
  </si>
  <si>
    <t>2023m6</t>
  </si>
  <si>
    <t>2023m7</t>
  </si>
  <si>
    <t>2023m8</t>
  </si>
  <si>
    <t>2023m9</t>
  </si>
  <si>
    <t>2023m10</t>
  </si>
  <si>
    <t>2023m11</t>
  </si>
  <si>
    <t>2023m12</t>
  </si>
  <si>
    <t xml:space="preserve"> Byggeriet</t>
  </si>
  <si>
    <t xml:space="preserve"> Servicesektoren</t>
  </si>
  <si>
    <t xml:space="preserve"> Industrien</t>
  </si>
  <si>
    <t xml:space="preserve"> Handel og transport</t>
  </si>
  <si>
    <t xml:space="preserve"> Off. adm. mv.</t>
  </si>
  <si>
    <t xml:space="preserve"> Kultur, fritid mv.</t>
  </si>
  <si>
    <t>Beveridgekurve</t>
  </si>
  <si>
    <t>Arbejdsløshed - netto/e-indkosmt</t>
  </si>
  <si>
    <t>Ledige stillinger</t>
  </si>
  <si>
    <t xml:space="preserve"> Jobindex</t>
  </si>
  <si>
    <t xml:space="preserve"> Jobindsats</t>
  </si>
  <si>
    <t>Beskæftigelse og ledighed, USA</t>
  </si>
  <si>
    <t>Beskæftigelse og ledighed, euroområdet</t>
  </si>
  <si>
    <t>Producentprisindeks</t>
  </si>
  <si>
    <t>Lønvækst</t>
  </si>
  <si>
    <t>Markedsbaserede inflationsforventninger, USA</t>
  </si>
  <si>
    <t>Markedsbaserede inflationsforventninger, Tyskland</t>
  </si>
  <si>
    <t>Mangel på arbejdskraft, euroområdet</t>
  </si>
  <si>
    <t>Andel ledige stillinger</t>
  </si>
  <si>
    <t>Sammensat PMI-indeks</t>
  </si>
  <si>
    <t>Forbrugertillid</t>
  </si>
  <si>
    <t>Euroområdet</t>
  </si>
  <si>
    <t>USA</t>
  </si>
  <si>
    <t>Storbritannien</t>
  </si>
  <si>
    <t>Kina</t>
  </si>
  <si>
    <t>ECB's Indlånsrente</t>
  </si>
  <si>
    <t>Tysk 10-årigs statsobligation</t>
  </si>
  <si>
    <t>Månedlige nettoopkøb (h.akse)</t>
  </si>
  <si>
    <t>Samlet værdi</t>
  </si>
  <si>
    <t>ECB's opkøbsprogram APP</t>
  </si>
  <si>
    <t>ECB's opkøbsprogram PEPP</t>
  </si>
  <si>
    <t>Indeks for kreditafslag i USA</t>
  </si>
  <si>
    <t>Dansk 30-årig realkreditrente</t>
  </si>
  <si>
    <t>Dansk 10-årig statsobligation</t>
  </si>
  <si>
    <t>BNP</t>
  </si>
  <si>
    <t>2015M01</t>
  </si>
  <si>
    <t>2015M02</t>
  </si>
  <si>
    <t>2015M03</t>
  </si>
  <si>
    <t>2015M04</t>
  </si>
  <si>
    <t>2015M05</t>
  </si>
  <si>
    <t>2015M06</t>
  </si>
  <si>
    <t>2015M07</t>
  </si>
  <si>
    <t>2015M08</t>
  </si>
  <si>
    <t>2015M09</t>
  </si>
  <si>
    <t>2015M10</t>
  </si>
  <si>
    <t>2015M11</t>
  </si>
  <si>
    <t>2015M12</t>
  </si>
  <si>
    <t>2016M01</t>
  </si>
  <si>
    <t>2016M02</t>
  </si>
  <si>
    <t>2016M03</t>
  </si>
  <si>
    <t>2016M04</t>
  </si>
  <si>
    <t>2016M05</t>
  </si>
  <si>
    <t>2016M06</t>
  </si>
  <si>
    <t>2016M07</t>
  </si>
  <si>
    <t>2016M08</t>
  </si>
  <si>
    <t>2016M09</t>
  </si>
  <si>
    <t>2016M10</t>
  </si>
  <si>
    <t>2016M11</t>
  </si>
  <si>
    <t>2016M12</t>
  </si>
  <si>
    <t>2017M01</t>
  </si>
  <si>
    <t>2017M02</t>
  </si>
  <si>
    <t>2017M03</t>
  </si>
  <si>
    <t>2017M04</t>
  </si>
  <si>
    <t>2017M05</t>
  </si>
  <si>
    <t>2017M06</t>
  </si>
  <si>
    <t>2017M07</t>
  </si>
  <si>
    <t>2017M08</t>
  </si>
  <si>
    <t>2017M09</t>
  </si>
  <si>
    <t>2017M10</t>
  </si>
  <si>
    <t>2017M11</t>
  </si>
  <si>
    <t>2017M12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2018M10</t>
  </si>
  <si>
    <t>2018M11</t>
  </si>
  <si>
    <t>2018M12</t>
  </si>
  <si>
    <t>2019M01</t>
  </si>
  <si>
    <t>2019M02</t>
  </si>
  <si>
    <t>2019M03</t>
  </si>
  <si>
    <t>2019M04</t>
  </si>
  <si>
    <t>2019M05</t>
  </si>
  <si>
    <t>2019M06</t>
  </si>
  <si>
    <t>2019M07</t>
  </si>
  <si>
    <t>2019M08</t>
  </si>
  <si>
    <t>2019M09</t>
  </si>
  <si>
    <t>2019M10</t>
  </si>
  <si>
    <t>2019M11</t>
  </si>
  <si>
    <t>2019M12</t>
  </si>
  <si>
    <t>2020M01</t>
  </si>
  <si>
    <t>2020M02</t>
  </si>
  <si>
    <t>2020M03</t>
  </si>
  <si>
    <t>2020M04</t>
  </si>
  <si>
    <t>2020M05</t>
  </si>
  <si>
    <t>2020M06</t>
  </si>
  <si>
    <t>2020M07</t>
  </si>
  <si>
    <t>2020M08</t>
  </si>
  <si>
    <t>2020M09</t>
  </si>
  <si>
    <t>2020M10</t>
  </si>
  <si>
    <t>2020M11</t>
  </si>
  <si>
    <t>2020M12</t>
  </si>
  <si>
    <t>2021M01</t>
  </si>
  <si>
    <t>2021M02</t>
  </si>
  <si>
    <t>2021M03</t>
  </si>
  <si>
    <t>2021M04</t>
  </si>
  <si>
    <t>2021M05</t>
  </si>
  <si>
    <t>2021M06</t>
  </si>
  <si>
    <t>2021M07</t>
  </si>
  <si>
    <t>2021M08</t>
  </si>
  <si>
    <t>2021M09</t>
  </si>
  <si>
    <t>2021M10</t>
  </si>
  <si>
    <t>2021M11</t>
  </si>
  <si>
    <t>2021M12</t>
  </si>
  <si>
    <t>2022M01</t>
  </si>
  <si>
    <t>2022M02</t>
  </si>
  <si>
    <t>2022M03</t>
  </si>
  <si>
    <t>2022M04</t>
  </si>
  <si>
    <t>2022M05</t>
  </si>
  <si>
    <t>2022M06</t>
  </si>
  <si>
    <t>2022M07</t>
  </si>
  <si>
    <t>2022M08</t>
  </si>
  <si>
    <t>2022M09</t>
  </si>
  <si>
    <t>2022M10</t>
  </si>
  <si>
    <t>2022M11</t>
  </si>
  <si>
    <t>2022M12</t>
  </si>
  <si>
    <t>2023M01</t>
  </si>
  <si>
    <t>2023M02</t>
  </si>
  <si>
    <t>2023M03</t>
  </si>
  <si>
    <t>2023M04</t>
  </si>
  <si>
    <t>2023M05</t>
  </si>
  <si>
    <t>2023M06</t>
  </si>
  <si>
    <t>2023M07</t>
  </si>
  <si>
    <t>2023M08</t>
  </si>
  <si>
    <t>2023M09</t>
  </si>
  <si>
    <t>2023M10</t>
  </si>
  <si>
    <t>2023M11</t>
  </si>
  <si>
    <t>2023M12</t>
  </si>
  <si>
    <t xml:space="preserve">Industriproduktion </t>
  </si>
  <si>
    <t>BVT-vækst, brancher</t>
  </si>
  <si>
    <t xml:space="preserve">BVT skabt i udlandet </t>
  </si>
  <si>
    <t>Ændring i beskæftigelse, brancher</t>
  </si>
  <si>
    <t>Ændring i beskæftigelsesfrekvens</t>
  </si>
  <si>
    <t>Udenlandsk arbejdskraft</t>
  </si>
  <si>
    <t>Udenlandsk arbejdskraft, ændring</t>
  </si>
  <si>
    <t>Isoleret effekt af afskaffelse af st. bededag</t>
  </si>
  <si>
    <t>F23</t>
  </si>
  <si>
    <t>Strukturel, gennemsnitlig arbejdstid</t>
  </si>
  <si>
    <t>Nye Jobannoncer</t>
  </si>
  <si>
    <t>Mangel på arbejdskraft</t>
  </si>
  <si>
    <t>Erhvervenes beskæftigelsesforventninger</t>
  </si>
  <si>
    <t>Ledighed</t>
  </si>
  <si>
    <t>Nettoledighed</t>
  </si>
  <si>
    <t>Ekskl. UKR</t>
  </si>
  <si>
    <t>Ledighed ekskl. Ukrainere</t>
  </si>
  <si>
    <t>Produktivitetsvækst, brancher</t>
  </si>
  <si>
    <t>Produktivitetsvækst ekskl. BVT skabt i udlandet</t>
  </si>
  <si>
    <t>Timeproduktivitetsgap, PB</t>
  </si>
  <si>
    <t>Beskæftigelsesgap</t>
  </si>
  <si>
    <t>Produktivitets- og beskæftigelsesgap</t>
  </si>
  <si>
    <t>Eksport, mængder</t>
  </si>
  <si>
    <t xml:space="preserve">Vækst i eksport inkl. og ekskl. varer, der ikke krydser grænsen </t>
  </si>
  <si>
    <t>Varer, der ikke krydser grænsen som andel af samlet vareeksport</t>
  </si>
  <si>
    <t>Solgte huse Boligsiden</t>
  </si>
  <si>
    <t>Antal bolighandler</t>
  </si>
  <si>
    <t xml:space="preserve"> Liggetid, finansdanmark</t>
  </si>
  <si>
    <t>Udbud af enfamiliehuse</t>
  </si>
  <si>
    <t xml:space="preserve">Liggetid for enfamiliehuse </t>
  </si>
  <si>
    <t xml:space="preserve">Boligbyrde i hele landet og København </t>
  </si>
  <si>
    <t>Boligbyrden på tværs af lån for hele landet</t>
  </si>
  <si>
    <t>Fremskrivning af boligbyrde</t>
  </si>
  <si>
    <t xml:space="preserve"> F23</t>
  </si>
  <si>
    <t xml:space="preserve"> Strukturel F23</t>
  </si>
  <si>
    <t xml:space="preserve"> Trendmæssig F23</t>
  </si>
  <si>
    <t>Output gap</t>
  </si>
  <si>
    <t xml:space="preserve"> Arb.styrke</t>
  </si>
  <si>
    <t xml:space="preserve"> Ledighed</t>
  </si>
  <si>
    <t xml:space="preserve"> Arb.tid</t>
  </si>
  <si>
    <t xml:space="preserve"> Timeprod.</t>
  </si>
  <si>
    <t xml:space="preserve"> Afgifter</t>
  </si>
  <si>
    <t xml:space="preserve"> Output gap</t>
  </si>
  <si>
    <t>Output gap opdelt på bidrag</t>
  </si>
  <si>
    <t xml:space="preserve"> Gap</t>
  </si>
  <si>
    <t>Arbejdsstyrke</t>
  </si>
  <si>
    <t>Arbejdsstyrkegap</t>
  </si>
  <si>
    <t>Ledighedsgap</t>
  </si>
  <si>
    <t>Gennemsnitlig arbejdstid</t>
  </si>
  <si>
    <t>Arbejdstidsgap</t>
  </si>
  <si>
    <t>Timeproduktivitet</t>
  </si>
  <si>
    <t>Timeproduktivitetsgap</t>
  </si>
  <si>
    <t>Timeproduktivitet i private byerhverv</t>
  </si>
  <si>
    <t>Timeproduktivitetsgap i private byerhverv</t>
  </si>
  <si>
    <t>TFP i private byerhverv</t>
  </si>
  <si>
    <t>KL-forhold i private byerhverv</t>
  </si>
  <si>
    <t xml:space="preserve"> Strukturel PB</t>
  </si>
  <si>
    <t xml:space="preserve"> Hele økonomien</t>
  </si>
  <si>
    <t>Lønkvote</t>
  </si>
  <si>
    <t xml:space="preserve"> Historisk gennemsnit</t>
  </si>
  <si>
    <t>Kapitalkvote</t>
  </si>
  <si>
    <t>Investeringskvote</t>
  </si>
  <si>
    <t>Real kontantpris</t>
  </si>
  <si>
    <t>Boliginvesteringer</t>
  </si>
  <si>
    <t>Forbrugskvote</t>
  </si>
  <si>
    <t xml:space="preserve"> Erhvervskapital</t>
  </si>
  <si>
    <t xml:space="preserve"> Boligudlejning</t>
  </si>
  <si>
    <t xml:space="preserve"> Pensionsformue</t>
  </si>
  <si>
    <t xml:space="preserve"> Biler</t>
  </si>
  <si>
    <t xml:space="preserve"> Fri fin.formue</t>
  </si>
  <si>
    <t xml:space="preserve"> Ejerboliger</t>
  </si>
  <si>
    <t xml:space="preserve"> Forb.best.formue</t>
  </si>
  <si>
    <t xml:space="preserve"> Udglattet formue</t>
  </si>
  <si>
    <t>W</t>
  </si>
  <si>
    <t>Forbrugsbestemmende formue</t>
  </si>
  <si>
    <t xml:space="preserve"> Eksportkvote</t>
  </si>
  <si>
    <t>Eksportkvote</t>
  </si>
  <si>
    <t xml:space="preserve"> Importkvote</t>
  </si>
  <si>
    <t>Importkvote</t>
  </si>
  <si>
    <t xml:space="preserve"> Varer og tjenester</t>
  </si>
  <si>
    <t xml:space="preserve"> Renteindtægter</t>
  </si>
  <si>
    <t xml:space="preserve"> Lønindkomst</t>
  </si>
  <si>
    <t xml:space="preserve"> Overførsler</t>
  </si>
  <si>
    <t xml:space="preserve"> Betalingsbalance</t>
  </si>
  <si>
    <t>nullinje</t>
  </si>
  <si>
    <t>Betalingsbalance, dekomponeret</t>
  </si>
  <si>
    <t xml:space="preserve"> Betalingsbalance (h.akse)</t>
  </si>
  <si>
    <t xml:space="preserve"> Opsparing</t>
  </si>
  <si>
    <t xml:space="preserve"> Investeringer</t>
  </si>
  <si>
    <t>Betalingsbalance, opsparing og investeringer</t>
  </si>
  <si>
    <t xml:space="preserve"> ECB</t>
  </si>
  <si>
    <t xml:space="preserve"> 10-årig stat Tyskland</t>
  </si>
  <si>
    <t xml:space="preserve"> 10-årig stat Danmark</t>
  </si>
  <si>
    <t xml:space="preserve"> 30-årig realkredit</t>
  </si>
  <si>
    <t>Udvalgte renter</t>
  </si>
  <si>
    <t xml:space="preserve"> Oliepris</t>
  </si>
  <si>
    <t>Oliepris</t>
  </si>
  <si>
    <t>Kapitel II:</t>
  </si>
  <si>
    <t>Baggrundsnotat for konjunktur</t>
  </si>
  <si>
    <t>Kildeangivelser til data og eventuelle forklarende anmærkninger til figurer og tabeller findes i notatet.</t>
  </si>
  <si>
    <t>Nummer</t>
  </si>
  <si>
    <t>Titel</t>
  </si>
  <si>
    <t>Afsnit 2</t>
  </si>
  <si>
    <t>Afsnit 3</t>
  </si>
  <si>
    <t>Dansk økonomi</t>
  </si>
  <si>
    <t>Figur 1</t>
  </si>
  <si>
    <t>Figur 2</t>
  </si>
  <si>
    <t>Figur 3</t>
  </si>
  <si>
    <t>Figur 4</t>
  </si>
  <si>
    <t>Figur 6</t>
  </si>
  <si>
    <t>Figur 7</t>
  </si>
  <si>
    <t>Figur 8</t>
  </si>
  <si>
    <t>Figur 9</t>
  </si>
  <si>
    <t>Figur 10</t>
  </si>
  <si>
    <t>Figur 11</t>
  </si>
  <si>
    <t>Figur 12</t>
  </si>
  <si>
    <t>Figur 13</t>
  </si>
  <si>
    <t>Figur 14</t>
  </si>
  <si>
    <t>Figur 17</t>
  </si>
  <si>
    <t>Figur 16</t>
  </si>
  <si>
    <t>Figur 15</t>
  </si>
  <si>
    <t>Figur 18</t>
  </si>
  <si>
    <t>Figur 19</t>
  </si>
  <si>
    <t>Figur 20</t>
  </si>
  <si>
    <t>Figur 21</t>
  </si>
  <si>
    <t>Figur 22</t>
  </si>
  <si>
    <t>Figur 23</t>
  </si>
  <si>
    <t>Figur 24</t>
  </si>
  <si>
    <t>Figur 25</t>
  </si>
  <si>
    <t>Figur 26</t>
  </si>
  <si>
    <t>Figur 27</t>
  </si>
  <si>
    <t>Figur 5</t>
  </si>
  <si>
    <t>Figur 28</t>
  </si>
  <si>
    <t>Figur 29</t>
  </si>
  <si>
    <t>Figur 30</t>
  </si>
  <si>
    <t>Figur 31</t>
  </si>
  <si>
    <t>Figur 32</t>
  </si>
  <si>
    <t>Figur 33</t>
  </si>
  <si>
    <t>Figur 34</t>
  </si>
  <si>
    <t>Figur 35</t>
  </si>
  <si>
    <t>Figur 36</t>
  </si>
  <si>
    <t>Figur 37</t>
  </si>
  <si>
    <t>Figur 38</t>
  </si>
  <si>
    <t>Figur 39</t>
  </si>
  <si>
    <t>Figur 40</t>
  </si>
  <si>
    <t>Figur 41</t>
  </si>
  <si>
    <t>Figur 42</t>
  </si>
  <si>
    <t>Figur 43</t>
  </si>
  <si>
    <t>Figur 44</t>
  </si>
  <si>
    <t>Figur 45</t>
  </si>
  <si>
    <t>Figur 46</t>
  </si>
  <si>
    <t>Figur 55</t>
  </si>
  <si>
    <t>Figur 56</t>
  </si>
  <si>
    <t>Figur 57</t>
  </si>
  <si>
    <t>Figur 58</t>
  </si>
  <si>
    <t>Figur 59</t>
  </si>
  <si>
    <t>Figur 60</t>
  </si>
  <si>
    <t>Figur 61</t>
  </si>
  <si>
    <t>Figur 62</t>
  </si>
  <si>
    <t>Figur 63</t>
  </si>
  <si>
    <t>Figur 64</t>
  </si>
  <si>
    <t>Figur 65</t>
  </si>
  <si>
    <t>Figur 66</t>
  </si>
  <si>
    <t>Figur 67</t>
  </si>
  <si>
    <t>Figur 68</t>
  </si>
  <si>
    <t>Figur 69</t>
  </si>
  <si>
    <t>Figur 70</t>
  </si>
  <si>
    <t>Figur 71</t>
  </si>
  <si>
    <t>Figur 72</t>
  </si>
  <si>
    <t>Figur 73</t>
  </si>
  <si>
    <t>Figur 74</t>
  </si>
  <si>
    <t>Figur 75</t>
  </si>
  <si>
    <t>Figur 76</t>
  </si>
  <si>
    <t>Figur 77</t>
  </si>
  <si>
    <t>Figur 78</t>
  </si>
  <si>
    <t>Figur 79</t>
  </si>
  <si>
    <t>Figur 80</t>
  </si>
  <si>
    <t>Figur 81</t>
  </si>
  <si>
    <t>Figur 82</t>
  </si>
  <si>
    <t>Figur 83</t>
  </si>
  <si>
    <t>Figur 84</t>
  </si>
  <si>
    <t>Figur 85</t>
  </si>
  <si>
    <t>Afsnit 4</t>
  </si>
  <si>
    <t>Figurbilag</t>
  </si>
  <si>
    <t>GNS 2006-20</t>
  </si>
  <si>
    <t>GNS. seneste 3 måneder</t>
  </si>
  <si>
    <t>Andel af NP</t>
  </si>
  <si>
    <t xml:space="preserve"> Kernenettopris</t>
  </si>
  <si>
    <t xml:space="preserve"> Nettopris</t>
  </si>
  <si>
    <t xml:space="preserve">  Energi (direkte)</t>
  </si>
  <si>
    <t xml:space="preserve"> Fødevarer (uforarbejdede)</t>
  </si>
  <si>
    <t xml:space="preserve"> Regulerede priser</t>
  </si>
  <si>
    <t xml:space="preserve"> Energi (indirekte)</t>
  </si>
  <si>
    <t xml:space="preserve"> Importpriser (direkte)</t>
  </si>
  <si>
    <t xml:space="preserve"> Importpriser (indirekte)</t>
  </si>
  <si>
    <t xml:space="preserve"> IMI</t>
  </si>
  <si>
    <t>Figur 47</t>
  </si>
  <si>
    <t>Dekomponering af nettoprisindeks - langt tidsperspektiv</t>
  </si>
  <si>
    <t>2024m1</t>
  </si>
  <si>
    <t>2024m2</t>
  </si>
  <si>
    <t>2024m3</t>
  </si>
  <si>
    <t>2024m4</t>
  </si>
  <si>
    <t>2024m5</t>
  </si>
  <si>
    <t>2024m6</t>
  </si>
  <si>
    <t>2024m7</t>
  </si>
  <si>
    <t>2024m8</t>
  </si>
  <si>
    <t>2024m9</t>
  </si>
  <si>
    <t>2024m10</t>
  </si>
  <si>
    <t>2024m11</t>
  </si>
  <si>
    <t>2024m12</t>
  </si>
  <si>
    <t>Figur 48</t>
  </si>
  <si>
    <t>Fremskrivning af nettoprisindeks</t>
  </si>
  <si>
    <t xml:space="preserve">International økonomi og pengepolitik </t>
  </si>
  <si>
    <t>Dansk Økonomi: Forårsrapport 2023</t>
  </si>
  <si>
    <t>Dekomponering af BVT-deflator i private byerhverv</t>
  </si>
  <si>
    <t xml:space="preserve"> Timeløn</t>
  </si>
  <si>
    <t xml:space="preserve"> Timeproduktivitet</t>
  </si>
  <si>
    <t xml:space="preserve"> Enhedsprofit</t>
  </si>
  <si>
    <t xml:space="preserve"> BVT-deflator</t>
  </si>
  <si>
    <t>Fremskrivning af IMI, årsniveau</t>
  </si>
  <si>
    <t>Fremskrivning af IMI, implicit månedsprofil</t>
  </si>
  <si>
    <t xml:space="preserve"> Implicit prognose</t>
  </si>
  <si>
    <t>Figur 49</t>
  </si>
  <si>
    <t>Figur 50</t>
  </si>
  <si>
    <t>Figur 53</t>
  </si>
  <si>
    <t>Figur 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"/>
    <numFmt numFmtId="165" formatCode="yyyy\-mm\-dd"/>
    <numFmt numFmtId="166" formatCode="yyyy\-mm"/>
    <numFmt numFmtId="167" formatCode="yyyy"/>
  </numFmts>
  <fonts count="16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Arial"/>
      <family val="2"/>
    </font>
    <font>
      <u/>
      <sz val="11"/>
      <color theme="10"/>
      <name val="Calibri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sz val="1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</font>
  </fonts>
  <fills count="5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3" fillId="0" borderId="0"/>
    <xf numFmtId="0" fontId="1" fillId="0" borderId="0"/>
    <xf numFmtId="0" fontId="6" fillId="0" borderId="0"/>
    <xf numFmtId="0" fontId="12" fillId="4" borderId="0"/>
    <xf numFmtId="0" fontId="13" fillId="0" borderId="0" applyFill="0" applyBorder="0" applyAlignment="0" applyProtection="0"/>
    <xf numFmtId="0" fontId="14" fillId="0" borderId="0"/>
    <xf numFmtId="0" fontId="15" fillId="0" borderId="0"/>
  </cellStyleXfs>
  <cellXfs count="54">
    <xf numFmtId="0" fontId="0" fillId="0" borderId="0" xfId="0" applyNumberFormat="1" applyFont="1" applyFill="1" applyBorder="1"/>
    <xf numFmtId="0" fontId="2" fillId="2" borderId="0" xfId="2" applyNumberFormat="1" applyFont="1" applyFill="1" applyBorder="1" applyAlignment="1">
      <alignment horizontal="center" vertical="center"/>
    </xf>
    <xf numFmtId="0" fontId="2" fillId="3" borderId="0" xfId="0" applyNumberFormat="1" applyFont="1" applyFill="1" applyBorder="1"/>
    <xf numFmtId="164" fontId="2" fillId="3" borderId="0" xfId="0" applyNumberFormat="1" applyFont="1" applyFill="1" applyBorder="1"/>
    <xf numFmtId="0" fontId="2" fillId="2" borderId="0" xfId="0" applyNumberFormat="1" applyFont="1" applyFill="1" applyBorder="1" applyAlignment="1">
      <alignment horizontal="center" vertical="center"/>
    </xf>
    <xf numFmtId="0" fontId="4" fillId="2" borderId="0" xfId="0" applyNumberFormat="1" applyFont="1" applyFill="1" applyBorder="1" applyAlignment="1">
      <alignment horizontal="center" vertical="center"/>
    </xf>
    <xf numFmtId="14" fontId="2" fillId="3" borderId="0" xfId="0" applyNumberFormat="1" applyFont="1" applyFill="1" applyBorder="1"/>
    <xf numFmtId="0" fontId="2" fillId="2" borderId="0" xfId="3" applyNumberFormat="1" applyFont="1" applyFill="1" applyBorder="1" applyAlignment="1">
      <alignment horizontal="center" vertical="center"/>
    </xf>
    <xf numFmtId="165" fontId="2" fillId="3" borderId="0" xfId="0" applyNumberFormat="1" applyFont="1" applyFill="1" applyBorder="1"/>
    <xf numFmtId="0" fontId="7" fillId="2" borderId="0" xfId="0" applyNumberFormat="1" applyFont="1" applyFill="1" applyBorder="1" applyAlignment="1">
      <alignment horizontal="left" vertical="center"/>
    </xf>
    <xf numFmtId="0" fontId="2" fillId="3" borderId="1" xfId="0" applyNumberFormat="1" applyFont="1" applyFill="1" applyBorder="1"/>
    <xf numFmtId="2" fontId="2" fillId="3" borderId="0" xfId="0" applyNumberFormat="1" applyFont="1" applyFill="1" applyBorder="1"/>
    <xf numFmtId="0" fontId="7" fillId="2" borderId="0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Border="1"/>
    <xf numFmtId="0" fontId="2" fillId="3" borderId="0" xfId="3" applyNumberFormat="1" applyFont="1" applyFill="1" applyBorder="1"/>
    <xf numFmtId="0" fontId="7" fillId="2" borderId="0" xfId="3" applyNumberFormat="1" applyFont="1" applyFill="1" applyBorder="1" applyAlignment="1">
      <alignment horizontal="center" vertical="center"/>
    </xf>
    <xf numFmtId="0" fontId="4" fillId="2" borderId="0" xfId="3" applyNumberFormat="1" applyFont="1" applyFill="1" applyBorder="1" applyAlignment="1">
      <alignment horizontal="center" vertical="center"/>
    </xf>
    <xf numFmtId="2" fontId="2" fillId="3" borderId="0" xfId="3" applyNumberFormat="1" applyFont="1" applyFill="1" applyBorder="1"/>
    <xf numFmtId="0" fontId="2" fillId="3" borderId="1" xfId="3" applyNumberFormat="1" applyFont="1" applyFill="1" applyBorder="1"/>
    <xf numFmtId="0" fontId="2" fillId="3" borderId="0" xfId="2" applyNumberFormat="1" applyFont="1" applyFill="1" applyBorder="1"/>
    <xf numFmtId="0" fontId="4" fillId="2" borderId="0" xfId="2" applyNumberFormat="1" applyFont="1" applyFill="1" applyBorder="1" applyAlignment="1">
      <alignment horizontal="center" vertical="center"/>
    </xf>
    <xf numFmtId="2" fontId="2" fillId="3" borderId="0" xfId="2" applyNumberFormat="1" applyFont="1" applyFill="1" applyBorder="1"/>
    <xf numFmtId="0" fontId="7" fillId="2" borderId="0" xfId="2" applyNumberFormat="1" applyFont="1" applyFill="1" applyBorder="1" applyAlignment="1">
      <alignment horizontal="left" vertical="center"/>
    </xf>
    <xf numFmtId="0" fontId="2" fillId="3" borderId="1" xfId="2" applyNumberFormat="1" applyFont="1" applyFill="1" applyBorder="1"/>
    <xf numFmtId="0" fontId="7" fillId="2" borderId="0" xfId="3" applyNumberFormat="1" applyFont="1" applyFill="1" applyBorder="1" applyAlignment="1">
      <alignment horizontal="left" vertical="center"/>
    </xf>
    <xf numFmtId="0" fontId="7" fillId="2" borderId="0" xfId="2" applyNumberFormat="1" applyFont="1" applyFill="1" applyBorder="1" applyAlignment="1">
      <alignment horizontal="center" vertical="center"/>
    </xf>
    <xf numFmtId="2" fontId="2" fillId="3" borderId="0" xfId="2" applyNumberFormat="1" applyFont="1" applyFill="1" applyBorder="1" applyAlignment="1"/>
    <xf numFmtId="167" fontId="2" fillId="3" borderId="0" xfId="0" applyNumberFormat="1" applyFont="1" applyFill="1" applyBorder="1"/>
    <xf numFmtId="0" fontId="8" fillId="2" borderId="0" xfId="0" applyNumberFormat="1" applyFont="1" applyFill="1" applyBorder="1"/>
    <xf numFmtId="0" fontId="8" fillId="2" borderId="0" xfId="0" applyNumberFormat="1" applyFont="1" applyFill="1" applyBorder="1" applyAlignment="1">
      <alignment horizontal="left"/>
    </xf>
    <xf numFmtId="0" fontId="9" fillId="2" borderId="0" xfId="0" applyNumberFormat="1" applyFont="1" applyFill="1" applyBorder="1"/>
    <xf numFmtId="0" fontId="10" fillId="2" borderId="0" xfId="0" applyNumberFormat="1" applyFont="1" applyFill="1" applyBorder="1"/>
    <xf numFmtId="0" fontId="11" fillId="3" borderId="0" xfId="0" applyNumberFormat="1" applyFont="1" applyFill="1" applyBorder="1"/>
    <xf numFmtId="0" fontId="4" fillId="3" borderId="1" xfId="0" applyNumberFormat="1" applyFont="1" applyFill="1" applyBorder="1"/>
    <xf numFmtId="0" fontId="13" fillId="3" borderId="0" xfId="5" applyFill="1" applyBorder="1"/>
    <xf numFmtId="0" fontId="4" fillId="3" borderId="2" xfId="0" applyNumberFormat="1" applyFont="1" applyFill="1" applyBorder="1"/>
    <xf numFmtId="0" fontId="5" fillId="2" borderId="0" xfId="1" applyFont="1" applyFill="1" applyAlignment="1">
      <alignment horizontal="center" vertical="center"/>
    </xf>
    <xf numFmtId="0" fontId="2" fillId="3" borderId="0" xfId="0" applyNumberFormat="1" applyFont="1" applyFill="1" applyBorder="1" applyAlignment="1">
      <alignment horizontal="left"/>
    </xf>
    <xf numFmtId="0" fontId="2" fillId="3" borderId="0" xfId="6" applyNumberFormat="1" applyFont="1" applyFill="1" applyBorder="1"/>
    <xf numFmtId="14" fontId="7" fillId="3" borderId="0" xfId="6" applyNumberFormat="1" applyFont="1" applyFill="1" applyBorder="1"/>
    <xf numFmtId="14" fontId="2" fillId="3" borderId="0" xfId="6" applyNumberFormat="1" applyFont="1" applyFill="1" applyBorder="1"/>
    <xf numFmtId="164" fontId="2" fillId="3" borderId="0" xfId="6" applyNumberFormat="1" applyFont="1" applyFill="1" applyBorder="1"/>
    <xf numFmtId="2" fontId="2" fillId="3" borderId="0" xfId="6" applyNumberFormat="1" applyFont="1" applyFill="1" applyBorder="1"/>
    <xf numFmtId="0" fontId="7" fillId="3" borderId="0" xfId="6" applyNumberFormat="1" applyFont="1" applyFill="1" applyBorder="1"/>
    <xf numFmtId="0" fontId="2" fillId="2" borderId="0" xfId="6" applyNumberFormat="1" applyFont="1" applyFill="1" applyBorder="1" applyAlignment="1">
      <alignment horizontal="center" vertical="center"/>
    </xf>
    <xf numFmtId="0" fontId="4" fillId="2" borderId="0" xfId="6" applyNumberFormat="1" applyFont="1" applyFill="1" applyBorder="1" applyAlignment="1">
      <alignment horizontal="center" vertical="center"/>
    </xf>
    <xf numFmtId="0" fontId="7" fillId="2" borderId="0" xfId="6" applyNumberFormat="1" applyFont="1" applyFill="1" applyBorder="1" applyAlignment="1">
      <alignment horizontal="left" vertical="center"/>
    </xf>
    <xf numFmtId="164" fontId="7" fillId="3" borderId="0" xfId="6" applyNumberFormat="1" applyFont="1" applyFill="1" applyBorder="1"/>
    <xf numFmtId="0" fontId="4" fillId="2" borderId="0" xfId="2" applyNumberFormat="1" applyFont="1" applyFill="1" applyBorder="1" applyAlignment="1">
      <alignment horizontal="left" vertical="center"/>
    </xf>
    <xf numFmtId="165" fontId="2" fillId="3" borderId="0" xfId="2" applyNumberFormat="1" applyFont="1" applyFill="1" applyBorder="1"/>
    <xf numFmtId="0" fontId="4" fillId="2" borderId="0" xfId="7" applyNumberFormat="1" applyFont="1" applyFill="1" applyBorder="1" applyAlignment="1">
      <alignment horizontal="left" vertical="center"/>
    </xf>
    <xf numFmtId="0" fontId="2" fillId="2" borderId="0" xfId="7" applyNumberFormat="1" applyFont="1" applyFill="1" applyBorder="1" applyAlignment="1">
      <alignment horizontal="center" vertical="center"/>
    </xf>
    <xf numFmtId="0" fontId="2" fillId="3" borderId="0" xfId="7" applyNumberFormat="1" applyFont="1" applyFill="1" applyBorder="1"/>
    <xf numFmtId="165" fontId="2" fillId="3" borderId="0" xfId="7" applyNumberFormat="1" applyFont="1" applyFill="1" applyBorder="1"/>
  </cellXfs>
  <cellStyles count="8">
    <cellStyle name="Format 1" xfId="4"/>
    <cellStyle name="Link" xfId="1" builtinId="8"/>
    <cellStyle name="Link 2" xfId="5"/>
    <cellStyle name="Normal" xfId="0" builtinId="0"/>
    <cellStyle name="Normal 2" xfId="2"/>
    <cellStyle name="Normal 2 2" xfId="6"/>
    <cellStyle name="Normal 3" xfId="7"/>
    <cellStyle name="Normal 4" xfId="3"/>
  </cellStyles>
  <dxfs count="2"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worksheet" Target="worksheets/sheet76.xml"/><Relationship Id="rId84" Type="http://schemas.openxmlformats.org/officeDocument/2006/relationships/worksheet" Target="worksheets/sheet84.xml"/><Relationship Id="rId89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90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externalLink" Target="externalLinks/externalLink4.xml"/><Relationship Id="rId9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0.xml"/><Relationship Id="rId1" Type="http://schemas.openxmlformats.org/officeDocument/2006/relationships/image" Target="../media/image1.emf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2.xml"/><Relationship Id="rId1" Type="http://schemas.openxmlformats.org/officeDocument/2006/relationships/image" Target="../media/image1.emf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4.xml"/><Relationship Id="rId1" Type="http://schemas.openxmlformats.org/officeDocument/2006/relationships/image" Target="../media/image1.emf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image" Target="../media/image1.emf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8.xml"/><Relationship Id="rId1" Type="http://schemas.openxmlformats.org/officeDocument/2006/relationships/image" Target="../media/image1.emf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0.xml"/><Relationship Id="rId1" Type="http://schemas.openxmlformats.org/officeDocument/2006/relationships/image" Target="../media/image1.emf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2.xml"/><Relationship Id="rId1" Type="http://schemas.openxmlformats.org/officeDocument/2006/relationships/image" Target="../media/image1.emf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4.xml"/><Relationship Id="rId1" Type="http://schemas.openxmlformats.org/officeDocument/2006/relationships/image" Target="../media/image1.emf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6.xml"/><Relationship Id="rId1" Type="http://schemas.openxmlformats.org/officeDocument/2006/relationships/image" Target="../media/image1.emf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8.xml"/><Relationship Id="rId1" Type="http://schemas.openxmlformats.org/officeDocument/2006/relationships/image" Target="../media/image1.emf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image" Target="../media/image1.emf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2.xml"/><Relationship Id="rId1" Type="http://schemas.openxmlformats.org/officeDocument/2006/relationships/image" Target="../media/image1.emf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8.xml"/><Relationship Id="rId1" Type="http://schemas.openxmlformats.org/officeDocument/2006/relationships/image" Target="../media/image1.emf"/></Relationships>
</file>

<file path=xl/charts/_rels/chart2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0.xml"/><Relationship Id="rId1" Type="http://schemas.openxmlformats.org/officeDocument/2006/relationships/image" Target="../media/image1.emf"/></Relationships>
</file>

<file path=xl/charts/_rels/chart2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2.xml"/><Relationship Id="rId1" Type="http://schemas.openxmlformats.org/officeDocument/2006/relationships/image" Target="../media/image1.emf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2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6.xml"/><Relationship Id="rId1" Type="http://schemas.openxmlformats.org/officeDocument/2006/relationships/image" Target="../media/image1.emf"/></Relationships>
</file>

<file path=xl/charts/_rels/chart2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8.xml"/><Relationship Id="rId1" Type="http://schemas.openxmlformats.org/officeDocument/2006/relationships/image" Target="../media/image1.emf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image" Target="../media/image1.emf"/></Relationships>
</file>

<file path=xl/charts/_rels/chart3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0.xml"/><Relationship Id="rId1" Type="http://schemas.openxmlformats.org/officeDocument/2006/relationships/image" Target="../media/image1.emf"/></Relationships>
</file>

<file path=xl/charts/_rels/chart3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2.xml"/><Relationship Id="rId1" Type="http://schemas.openxmlformats.org/officeDocument/2006/relationships/image" Target="../media/image1.emf"/></Relationships>
</file>

<file path=xl/charts/_rels/chart3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4.xml"/><Relationship Id="rId1" Type="http://schemas.openxmlformats.org/officeDocument/2006/relationships/image" Target="../media/image1.emf"/></Relationships>
</file>

<file path=xl/charts/_rels/chart3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6.xml"/><Relationship Id="rId1" Type="http://schemas.openxmlformats.org/officeDocument/2006/relationships/image" Target="../media/image1.emf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8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3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6.xml"/><Relationship Id="rId1" Type="http://schemas.openxmlformats.org/officeDocument/2006/relationships/image" Target="../media/image1.emf"/></Relationships>
</file>

<file path=xl/charts/_rels/chart3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8.xml"/><Relationship Id="rId1" Type="http://schemas.openxmlformats.org/officeDocument/2006/relationships/image" Target="../media/image1.emf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image" Target="../media/image1.emf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0.xml"/></Relationships>
</file>

<file path=xl/charts/_rels/chart4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2.xml"/><Relationship Id="rId1" Type="http://schemas.openxmlformats.org/officeDocument/2006/relationships/image" Target="../media/image1.emf"/></Relationships>
</file>

<file path=xl/charts/_rels/chart4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4.xml"/><Relationship Id="rId1" Type="http://schemas.openxmlformats.org/officeDocument/2006/relationships/image" Target="../media/image1.emf"/></Relationships>
</file>

<file path=xl/charts/_rels/chart4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6.xml"/><Relationship Id="rId1" Type="http://schemas.openxmlformats.org/officeDocument/2006/relationships/image" Target="../media/image1.emf"/></Relationships>
</file>

<file path=xl/charts/_rels/chart4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8.xml"/><Relationship Id="rId1" Type="http://schemas.openxmlformats.org/officeDocument/2006/relationships/image" Target="../media/image1.emf"/></Relationships>
</file>

<file path=xl/charts/_rels/chart4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0.xml"/><Relationship Id="rId1" Type="http://schemas.openxmlformats.org/officeDocument/2006/relationships/image" Target="../media/image1.emf"/></Relationships>
</file>

<file path=xl/charts/_rels/chart4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2.xml"/><Relationship Id="rId1" Type="http://schemas.openxmlformats.org/officeDocument/2006/relationships/image" Target="../media/image1.emf"/></Relationships>
</file>

<file path=xl/charts/_rels/chart4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4.xml"/><Relationship Id="rId1" Type="http://schemas.openxmlformats.org/officeDocument/2006/relationships/image" Target="../media/image1.emf"/></Relationships>
</file>

<file path=xl/charts/_rels/chart4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6.xml"/><Relationship Id="rId1" Type="http://schemas.openxmlformats.org/officeDocument/2006/relationships/image" Target="../media/image1.emf"/></Relationships>
</file>

<file path=xl/charts/_rels/chart4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8.xml"/><Relationship Id="rId1" Type="http://schemas.openxmlformats.org/officeDocument/2006/relationships/image" Target="../media/image1.emf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image" Target="../media/image1.emf"/></Relationships>
</file>

<file path=xl/charts/_rels/chart5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0.xml"/><Relationship Id="rId1" Type="http://schemas.openxmlformats.org/officeDocument/2006/relationships/image" Target="../media/image1.emf"/></Relationships>
</file>

<file path=xl/charts/_rels/chart5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2.xml"/><Relationship Id="rId1" Type="http://schemas.openxmlformats.org/officeDocument/2006/relationships/image" Target="../media/image1.emf"/></Relationships>
</file>

<file path=xl/charts/_rels/chart5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4.xml"/><Relationship Id="rId1" Type="http://schemas.openxmlformats.org/officeDocument/2006/relationships/image" Target="../media/image1.emf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6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8.xml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5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2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4.xml"/></Relationships>
</file>

<file path=xl/charts/_rels/chart5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6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8.xml"/></Relationships>
</file>

<file path=xl/charts/_rels/chart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image" Target="../media/image1.emf"/></Relationships>
</file>

<file path=xl/charts/_rels/chart6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0.xml"/></Relationships>
</file>

<file path=xl/charts/_rels/chart6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2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4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6.xml"/></Relationships>
</file>

<file path=xl/charts/_rels/chart6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8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0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2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4.xml"/></Relationships>
</file>

<file path=xl/charts/_rels/chart6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6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8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image" Target="../media/image1.emf"/></Relationships>
</file>

<file path=xl/charts/_rels/chart7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2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4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6.xml"/></Relationships>
</file>

<file path=xl/charts/_rels/chart7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8.xml"/></Relationships>
</file>

<file path=xl/charts/_rels/chart7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1.xml"/></Relationships>
</file>

<file path=xl/charts/_rels/chart7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3.xml"/></Relationships>
</file>

<file path=xl/charts/_rels/chart7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5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image" Target="../media/image1.emf"/></Relationships>
</file>

<file path=xl/charts/_rels/chart8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7.xml"/></Relationships>
</file>

<file path=xl/charts/_rels/chart8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9.xml"/></Relationships>
</file>

<file path=xl/charts/_rels/chart8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1.xml"/></Relationships>
</file>

<file path=xl/charts/_rels/chart8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60677589776342E-2"/>
          <c:y val="0.10439111521773789"/>
          <c:w val="0.84723964834833576"/>
          <c:h val="0.69249339568409873"/>
        </c:manualLayout>
      </c:layout>
      <c:lineChart>
        <c:grouping val="standard"/>
        <c:varyColors val="0"/>
        <c:ser>
          <c:idx val="0"/>
          <c:order val="0"/>
          <c:tx>
            <c:v> Beskæftigelse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1'!$B$4:$B$231</c:f>
              <c:numCache>
                <c:formatCode>0.00</c:formatCode>
                <c:ptCount val="228"/>
                <c:pt idx="0">
                  <c:v>98.966140376978572</c:v>
                </c:pt>
                <c:pt idx="1">
                  <c:v>99.06493362916423</c:v>
                </c:pt>
                <c:pt idx="2">
                  <c:v>99.254757806578098</c:v>
                </c:pt>
                <c:pt idx="3">
                  <c:v>99.678157458802332</c:v>
                </c:pt>
                <c:pt idx="4">
                  <c:v>99.928668919701664</c:v>
                </c:pt>
                <c:pt idx="5">
                  <c:v>100.00276385884091</c:v>
                </c:pt>
                <c:pt idx="6">
                  <c:v>100.22293167799749</c:v>
                </c:pt>
                <c:pt idx="7">
                  <c:v>100.51084344150998</c:v>
                </c:pt>
                <c:pt idx="8">
                  <c:v>100.48755646063765</c:v>
                </c:pt>
                <c:pt idx="9">
                  <c:v>100.59128937543258</c:v>
                </c:pt>
                <c:pt idx="10">
                  <c:v>100.5567117371676</c:v>
                </c:pt>
                <c:pt idx="11">
                  <c:v>100.73524525718882</c:v>
                </c:pt>
                <c:pt idx="12">
                  <c:v>101.01610035983089</c:v>
                </c:pt>
                <c:pt idx="13">
                  <c:v>101.2327398485523</c:v>
                </c:pt>
                <c:pt idx="14">
                  <c:v>101.43314901727176</c:v>
                </c:pt>
                <c:pt idx="15">
                  <c:v>101.44726233901255</c:v>
                </c:pt>
                <c:pt idx="16">
                  <c:v>101.67872081556182</c:v>
                </c:pt>
                <c:pt idx="17">
                  <c:v>101.86501666254047</c:v>
                </c:pt>
                <c:pt idx="18">
                  <c:v>101.75846108339736</c:v>
                </c:pt>
                <c:pt idx="19">
                  <c:v>102.05695783821547</c:v>
                </c:pt>
                <c:pt idx="20">
                  <c:v>102.19103439475312</c:v>
                </c:pt>
                <c:pt idx="21">
                  <c:v>102.54316177218628</c:v>
                </c:pt>
                <c:pt idx="22">
                  <c:v>102.69840831133517</c:v>
                </c:pt>
                <c:pt idx="23">
                  <c:v>103.00607872528478</c:v>
                </c:pt>
                <c:pt idx="24">
                  <c:v>103.04700735833312</c:v>
                </c:pt>
                <c:pt idx="25">
                  <c:v>103.06747167485727</c:v>
                </c:pt>
                <c:pt idx="26">
                  <c:v>103.25306185574891</c:v>
                </c:pt>
                <c:pt idx="27">
                  <c:v>102.73510294786125</c:v>
                </c:pt>
                <c:pt idx="28">
                  <c:v>102.95879909745307</c:v>
                </c:pt>
                <c:pt idx="29">
                  <c:v>103.07170567137953</c:v>
                </c:pt>
                <c:pt idx="30">
                  <c:v>102.96021042962715</c:v>
                </c:pt>
                <c:pt idx="31">
                  <c:v>102.80284689221715</c:v>
                </c:pt>
                <c:pt idx="32">
                  <c:v>103.19943123313384</c:v>
                </c:pt>
                <c:pt idx="33">
                  <c:v>102.9891427391958</c:v>
                </c:pt>
                <c:pt idx="34">
                  <c:v>103.44712002968501</c:v>
                </c:pt>
                <c:pt idx="35">
                  <c:v>103.21989554965801</c:v>
                </c:pt>
                <c:pt idx="36">
                  <c:v>103.29399048879726</c:v>
                </c:pt>
                <c:pt idx="37">
                  <c:v>103.13733261747429</c:v>
                </c:pt>
                <c:pt idx="38">
                  <c:v>103.08793599138146</c:v>
                </c:pt>
                <c:pt idx="39">
                  <c:v>103.12039663138532</c:v>
                </c:pt>
                <c:pt idx="40">
                  <c:v>102.96232742788827</c:v>
                </c:pt>
                <c:pt idx="41">
                  <c:v>102.84165852700436</c:v>
                </c:pt>
                <c:pt idx="42">
                  <c:v>102.69699697916109</c:v>
                </c:pt>
                <c:pt idx="43">
                  <c:v>102.46483283652479</c:v>
                </c:pt>
                <c:pt idx="44">
                  <c:v>102.37521324347068</c:v>
                </c:pt>
                <c:pt idx="45">
                  <c:v>102.18186073562161</c:v>
                </c:pt>
                <c:pt idx="46">
                  <c:v>101.68648314251925</c:v>
                </c:pt>
                <c:pt idx="47">
                  <c:v>101.17064123289275</c:v>
                </c:pt>
                <c:pt idx="48">
                  <c:v>100.3118456049646</c:v>
                </c:pt>
                <c:pt idx="49">
                  <c:v>99.95054456839992</c:v>
                </c:pt>
                <c:pt idx="50">
                  <c:v>99.292158109191234</c:v>
                </c:pt>
                <c:pt idx="51">
                  <c:v>99.256169138752171</c:v>
                </c:pt>
                <c:pt idx="52">
                  <c:v>98.968257375239702</c:v>
                </c:pt>
                <c:pt idx="53">
                  <c:v>98.799603180437046</c:v>
                </c:pt>
                <c:pt idx="54">
                  <c:v>98.723391243036687</c:v>
                </c:pt>
                <c:pt idx="55">
                  <c:v>98.434773813437175</c:v>
                </c:pt>
                <c:pt idx="56">
                  <c:v>97.959154870771954</c:v>
                </c:pt>
                <c:pt idx="57">
                  <c:v>97.686767761174366</c:v>
                </c:pt>
                <c:pt idx="58">
                  <c:v>97.846953962932531</c:v>
                </c:pt>
                <c:pt idx="59">
                  <c:v>97.391093670704436</c:v>
                </c:pt>
                <c:pt idx="60">
                  <c:v>97.691001757696611</c:v>
                </c:pt>
                <c:pt idx="61">
                  <c:v>97.791912008143385</c:v>
                </c:pt>
                <c:pt idx="62">
                  <c:v>97.911875242940255</c:v>
                </c:pt>
                <c:pt idx="63">
                  <c:v>98.297168926464295</c:v>
                </c:pt>
                <c:pt idx="64">
                  <c:v>98.257651625590043</c:v>
                </c:pt>
                <c:pt idx="65">
                  <c:v>98.187085016886002</c:v>
                </c:pt>
                <c:pt idx="66">
                  <c:v>98.213900328193532</c:v>
                </c:pt>
                <c:pt idx="67">
                  <c:v>98.396667844736982</c:v>
                </c:pt>
                <c:pt idx="68">
                  <c:v>98.367029869081293</c:v>
                </c:pt>
                <c:pt idx="69">
                  <c:v>98.171560362971107</c:v>
                </c:pt>
                <c:pt idx="70">
                  <c:v>98.118635406443076</c:v>
                </c:pt>
                <c:pt idx="71">
                  <c:v>98.299991590812454</c:v>
                </c:pt>
                <c:pt idx="72">
                  <c:v>98.26400262037339</c:v>
                </c:pt>
                <c:pt idx="73">
                  <c:v>98.365618536907206</c:v>
                </c:pt>
                <c:pt idx="74">
                  <c:v>98.538506728232107</c:v>
                </c:pt>
                <c:pt idx="75">
                  <c:v>98.501106425618971</c:v>
                </c:pt>
                <c:pt idx="76">
                  <c:v>98.527921736926501</c:v>
                </c:pt>
                <c:pt idx="77">
                  <c:v>98.358561876036816</c:v>
                </c:pt>
                <c:pt idx="78">
                  <c:v>98.45735512822246</c:v>
                </c:pt>
                <c:pt idx="79">
                  <c:v>98.752323552605333</c:v>
                </c:pt>
                <c:pt idx="80">
                  <c:v>98.922389079582075</c:v>
                </c:pt>
                <c:pt idx="81">
                  <c:v>99.052937305684537</c:v>
                </c:pt>
                <c:pt idx="82">
                  <c:v>99.376132373549041</c:v>
                </c:pt>
                <c:pt idx="83">
                  <c:v>99.429762996164101</c:v>
                </c:pt>
                <c:pt idx="84">
                  <c:v>99.911027267525654</c:v>
                </c:pt>
                <c:pt idx="85">
                  <c:v>100.10437977537472</c:v>
                </c:pt>
                <c:pt idx="86">
                  <c:v>100.22998833886791</c:v>
                </c:pt>
                <c:pt idx="87">
                  <c:v>100.13331208494338</c:v>
                </c:pt>
                <c:pt idx="88">
                  <c:v>100.34995157366478</c:v>
                </c:pt>
                <c:pt idx="89">
                  <c:v>100.48049979976723</c:v>
                </c:pt>
                <c:pt idx="90">
                  <c:v>100.41063885715025</c:v>
                </c:pt>
                <c:pt idx="91">
                  <c:v>100.40993319106319</c:v>
                </c:pt>
                <c:pt idx="92">
                  <c:v>100.94129975460461</c:v>
                </c:pt>
                <c:pt idx="93">
                  <c:v>101.21439253028923</c:v>
                </c:pt>
                <c:pt idx="94">
                  <c:v>101.14523725375928</c:v>
                </c:pt>
                <c:pt idx="95">
                  <c:v>101.14312025549816</c:v>
                </c:pt>
                <c:pt idx="96">
                  <c:v>101.11630494419062</c:v>
                </c:pt>
                <c:pt idx="97">
                  <c:v>101.16570157028346</c:v>
                </c:pt>
                <c:pt idx="98">
                  <c:v>101.1332409302796</c:v>
                </c:pt>
                <c:pt idx="99">
                  <c:v>101.35834841204547</c:v>
                </c:pt>
                <c:pt idx="100">
                  <c:v>101.53264793554446</c:v>
                </c:pt>
                <c:pt idx="101">
                  <c:v>101.61521086772818</c:v>
                </c:pt>
                <c:pt idx="102">
                  <c:v>101.80221238079388</c:v>
                </c:pt>
                <c:pt idx="103">
                  <c:v>101.84596367819039</c:v>
                </c:pt>
                <c:pt idx="104">
                  <c:v>101.9108849581981</c:v>
                </c:pt>
                <c:pt idx="105">
                  <c:v>101.28919313551552</c:v>
                </c:pt>
                <c:pt idx="106">
                  <c:v>101.95393058950756</c:v>
                </c:pt>
                <c:pt idx="107">
                  <c:v>102.16492474953263</c:v>
                </c:pt>
                <c:pt idx="108">
                  <c:v>102.42743253391167</c:v>
                </c:pt>
                <c:pt idx="109">
                  <c:v>102.41614187651902</c:v>
                </c:pt>
                <c:pt idx="110">
                  <c:v>102.77885424525776</c:v>
                </c:pt>
                <c:pt idx="111">
                  <c:v>102.79226190091153</c:v>
                </c:pt>
                <c:pt idx="112">
                  <c:v>102.90375714266391</c:v>
                </c:pt>
                <c:pt idx="113">
                  <c:v>103.20154823139495</c:v>
                </c:pt>
                <c:pt idx="114">
                  <c:v>103.3088094766251</c:v>
                </c:pt>
                <c:pt idx="115">
                  <c:v>103.40125173402738</c:v>
                </c:pt>
                <c:pt idx="116">
                  <c:v>103.57625692361341</c:v>
                </c:pt>
                <c:pt idx="117">
                  <c:v>104.03423421410261</c:v>
                </c:pt>
                <c:pt idx="118">
                  <c:v>104.01800389410067</c:v>
                </c:pt>
                <c:pt idx="119">
                  <c:v>104.1668994384662</c:v>
                </c:pt>
                <c:pt idx="120">
                  <c:v>104.54090246459762</c:v>
                </c:pt>
                <c:pt idx="121">
                  <c:v>104.47033585589355</c:v>
                </c:pt>
                <c:pt idx="122">
                  <c:v>104.52890614111791</c:v>
                </c:pt>
                <c:pt idx="123">
                  <c:v>104.79917625245439</c:v>
                </c:pt>
                <c:pt idx="124">
                  <c:v>105.01511007508874</c:v>
                </c:pt>
                <c:pt idx="125">
                  <c:v>105.0144044090017</c:v>
                </c:pt>
                <c:pt idx="126">
                  <c:v>105.02428373422028</c:v>
                </c:pt>
                <c:pt idx="127">
                  <c:v>105.27197253077145</c:v>
                </c:pt>
                <c:pt idx="128">
                  <c:v>105.02146106987212</c:v>
                </c:pt>
                <c:pt idx="129">
                  <c:v>105.31784082642908</c:v>
                </c:pt>
                <c:pt idx="130">
                  <c:v>105.47097036731682</c:v>
                </c:pt>
                <c:pt idx="131">
                  <c:v>105.9402383151987</c:v>
                </c:pt>
                <c:pt idx="132">
                  <c:v>106.3107130108949</c:v>
                </c:pt>
                <c:pt idx="133">
                  <c:v>106.51253351178845</c:v>
                </c:pt>
                <c:pt idx="134">
                  <c:v>106.70941435007271</c:v>
                </c:pt>
                <c:pt idx="135">
                  <c:v>106.60779843353889</c:v>
                </c:pt>
                <c:pt idx="136">
                  <c:v>106.64872706658724</c:v>
                </c:pt>
                <c:pt idx="137">
                  <c:v>106.71294268050791</c:v>
                </c:pt>
                <c:pt idx="138">
                  <c:v>106.94651815531829</c:v>
                </c:pt>
                <c:pt idx="139">
                  <c:v>107.10529302490237</c:v>
                </c:pt>
                <c:pt idx="140">
                  <c:v>107.09259103533564</c:v>
                </c:pt>
                <c:pt idx="141">
                  <c:v>107.11517235012093</c:v>
                </c:pt>
                <c:pt idx="142">
                  <c:v>107.22878459013442</c:v>
                </c:pt>
                <c:pt idx="143">
                  <c:v>107.37203480580362</c:v>
                </c:pt>
                <c:pt idx="144">
                  <c:v>107.36850647536842</c:v>
                </c:pt>
                <c:pt idx="145">
                  <c:v>107.59996495191766</c:v>
                </c:pt>
                <c:pt idx="146">
                  <c:v>108.01277961283628</c:v>
                </c:pt>
                <c:pt idx="147">
                  <c:v>108.14685616937396</c:v>
                </c:pt>
                <c:pt idx="148">
                  <c:v>108.01560227718446</c:v>
                </c:pt>
                <c:pt idx="149">
                  <c:v>108.1913131328575</c:v>
                </c:pt>
                <c:pt idx="150">
                  <c:v>108.36843532070463</c:v>
                </c:pt>
                <c:pt idx="151">
                  <c:v>108.32186135895998</c:v>
                </c:pt>
                <c:pt idx="152">
                  <c:v>108.8743979051126</c:v>
                </c:pt>
                <c:pt idx="153">
                  <c:v>108.39666196418626</c:v>
                </c:pt>
                <c:pt idx="154">
                  <c:v>108.53497251724617</c:v>
                </c:pt>
                <c:pt idx="155">
                  <c:v>108.60483345986319</c:v>
                </c:pt>
                <c:pt idx="156">
                  <c:v>108.97248549121122</c:v>
                </c:pt>
                <c:pt idx="157">
                  <c:v>109.51725971040641</c:v>
                </c:pt>
                <c:pt idx="158">
                  <c:v>109.52925603388609</c:v>
                </c:pt>
                <c:pt idx="159">
                  <c:v>109.59841131041603</c:v>
                </c:pt>
                <c:pt idx="160">
                  <c:v>109.83833778000978</c:v>
                </c:pt>
                <c:pt idx="161">
                  <c:v>109.91596104958421</c:v>
                </c:pt>
                <c:pt idx="162">
                  <c:v>110.18693682700771</c:v>
                </c:pt>
                <c:pt idx="163">
                  <c:v>109.73389919912779</c:v>
                </c:pt>
                <c:pt idx="164">
                  <c:v>110.09449456960543</c:v>
                </c:pt>
                <c:pt idx="165">
                  <c:v>110.35982501833261</c:v>
                </c:pt>
                <c:pt idx="166">
                  <c:v>110.59269482705594</c:v>
                </c:pt>
                <c:pt idx="167">
                  <c:v>110.6604387714118</c:v>
                </c:pt>
                <c:pt idx="168">
                  <c:v>110.45720693834417</c:v>
                </c:pt>
                <c:pt idx="169">
                  <c:v>110.72465438533247</c:v>
                </c:pt>
                <c:pt idx="170">
                  <c:v>110.61668747401532</c:v>
                </c:pt>
                <c:pt idx="171">
                  <c:v>110.56587951574841</c:v>
                </c:pt>
                <c:pt idx="172">
                  <c:v>110.65832177315069</c:v>
                </c:pt>
                <c:pt idx="173">
                  <c:v>110.90530490361483</c:v>
                </c:pt>
                <c:pt idx="174">
                  <c:v>111.1600503610364</c:v>
                </c:pt>
                <c:pt idx="175">
                  <c:v>111.34140654540579</c:v>
                </c:pt>
                <c:pt idx="176">
                  <c:v>111.70835291066679</c:v>
                </c:pt>
                <c:pt idx="177">
                  <c:v>111.82972747763773</c:v>
                </c:pt>
                <c:pt idx="178">
                  <c:v>111.9482793802605</c:v>
                </c:pt>
                <c:pt idx="179">
                  <c:v>112.08376726897227</c:v>
                </c:pt>
                <c:pt idx="180">
                  <c:v>111.87841843764352</c:v>
                </c:pt>
                <c:pt idx="181">
                  <c:v>112.02378565157383</c:v>
                </c:pt>
                <c:pt idx="182">
                  <c:v>109.69649889651465</c:v>
                </c:pt>
                <c:pt idx="183">
                  <c:v>94.035651426827414</c:v>
                </c:pt>
                <c:pt idx="184">
                  <c:v>96.766579183673713</c:v>
                </c:pt>
                <c:pt idx="185">
                  <c:v>100.3993481997576</c:v>
                </c:pt>
                <c:pt idx="186">
                  <c:v>101.45996432857929</c:v>
                </c:pt>
                <c:pt idx="187">
                  <c:v>103.87475367843149</c:v>
                </c:pt>
                <c:pt idx="188">
                  <c:v>104.17395609933662</c:v>
                </c:pt>
                <c:pt idx="189">
                  <c:v>105.74688580734963</c:v>
                </c:pt>
                <c:pt idx="190">
                  <c:v>105.7991050977906</c:v>
                </c:pt>
                <c:pt idx="191">
                  <c:v>105.82239207866296</c:v>
                </c:pt>
                <c:pt idx="192">
                  <c:v>105.75888213082931</c:v>
                </c:pt>
                <c:pt idx="193">
                  <c:v>105.9945746039008</c:v>
                </c:pt>
                <c:pt idx="194">
                  <c:v>106.37986828742486</c:v>
                </c:pt>
                <c:pt idx="195">
                  <c:v>106.67624804398181</c:v>
                </c:pt>
                <c:pt idx="196">
                  <c:v>106.89571019705137</c:v>
                </c:pt>
                <c:pt idx="197">
                  <c:v>107.03825474663353</c:v>
                </c:pt>
                <c:pt idx="198">
                  <c:v>107.81307611020388</c:v>
                </c:pt>
                <c:pt idx="199">
                  <c:v>108.11580686154419</c:v>
                </c:pt>
                <c:pt idx="200">
                  <c:v>108.57872381464269</c:v>
                </c:pt>
                <c:pt idx="201">
                  <c:v>108.9513155086</c:v>
                </c:pt>
                <c:pt idx="202">
                  <c:v>109.75577484782603</c:v>
                </c:pt>
                <c:pt idx="203">
                  <c:v>110.14106853135009</c:v>
                </c:pt>
                <c:pt idx="204">
                  <c:v>110.87566692795914</c:v>
                </c:pt>
                <c:pt idx="205">
                  <c:v>111.20591865669402</c:v>
                </c:pt>
                <c:pt idx="206">
                  <c:v>111.72670022892983</c:v>
                </c:pt>
                <c:pt idx="207">
                  <c:v>111.48253976281386</c:v>
                </c:pt>
                <c:pt idx="208">
                  <c:v>111.70623591240567</c:v>
                </c:pt>
                <c:pt idx="209">
                  <c:v>111.53546471934189</c:v>
                </c:pt>
                <c:pt idx="210">
                  <c:v>111.68718292805558</c:v>
                </c:pt>
                <c:pt idx="211">
                  <c:v>111.98497401678662</c:v>
                </c:pt>
                <c:pt idx="212">
                  <c:v>112.09505792636492</c:v>
                </c:pt>
                <c:pt idx="213">
                  <c:v>111.91370174199552</c:v>
                </c:pt>
                <c:pt idx="214">
                  <c:v>111.86712778025087</c:v>
                </c:pt>
                <c:pt idx="215">
                  <c:v>112.37309036465884</c:v>
                </c:pt>
                <c:pt idx="216">
                  <c:v>113.00395584647293</c:v>
                </c:pt>
                <c:pt idx="217">
                  <c:v>113.12885874387908</c:v>
                </c:pt>
                <c:pt idx="218">
                  <c:v>113.53602807610137</c:v>
                </c:pt>
                <c:pt idx="219">
                  <c:v>113.63411566219999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E8-4070-A272-7800258A67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832456"/>
        <c:axId val="695826224"/>
      </c:lineChart>
      <c:lineChart>
        <c:grouping val="standard"/>
        <c:varyColors val="0"/>
        <c:ser>
          <c:idx val="1"/>
          <c:order val="1"/>
          <c:tx>
            <c:v> Ledighed (h.akse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1'!$C$4:$C$231</c:f>
              <c:numCache>
                <c:formatCode>General</c:formatCode>
                <c:ptCount val="228"/>
                <c:pt idx="0">
                  <c:v>5.3</c:v>
                </c:pt>
                <c:pt idx="1">
                  <c:v>5.4</c:v>
                </c:pt>
                <c:pt idx="2">
                  <c:v>5.2</c:v>
                </c:pt>
                <c:pt idx="3">
                  <c:v>5.2</c:v>
                </c:pt>
                <c:pt idx="4">
                  <c:v>5.0999999999999996</c:v>
                </c:pt>
                <c:pt idx="5">
                  <c:v>5</c:v>
                </c:pt>
                <c:pt idx="6">
                  <c:v>5</c:v>
                </c:pt>
                <c:pt idx="7">
                  <c:v>4.9000000000000004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4.9000000000000004</c:v>
                </c:pt>
                <c:pt idx="12">
                  <c:v>4.7</c:v>
                </c:pt>
                <c:pt idx="13">
                  <c:v>4.8</c:v>
                </c:pt>
                <c:pt idx="14">
                  <c:v>4.7</c:v>
                </c:pt>
                <c:pt idx="15">
                  <c:v>4.7</c:v>
                </c:pt>
                <c:pt idx="16">
                  <c:v>4.5999999999999996</c:v>
                </c:pt>
                <c:pt idx="17">
                  <c:v>4.5999999999999996</c:v>
                </c:pt>
                <c:pt idx="18">
                  <c:v>4.7</c:v>
                </c:pt>
                <c:pt idx="19">
                  <c:v>4.7</c:v>
                </c:pt>
                <c:pt idx="20">
                  <c:v>4.5</c:v>
                </c:pt>
                <c:pt idx="21">
                  <c:v>4.4000000000000004</c:v>
                </c:pt>
                <c:pt idx="22">
                  <c:v>4.5</c:v>
                </c:pt>
                <c:pt idx="23">
                  <c:v>4.4000000000000004</c:v>
                </c:pt>
                <c:pt idx="24">
                  <c:v>4.5999999999999996</c:v>
                </c:pt>
                <c:pt idx="25">
                  <c:v>4.5</c:v>
                </c:pt>
                <c:pt idx="26">
                  <c:v>4.4000000000000004</c:v>
                </c:pt>
                <c:pt idx="27">
                  <c:v>4.5</c:v>
                </c:pt>
                <c:pt idx="28">
                  <c:v>4.4000000000000004</c:v>
                </c:pt>
                <c:pt idx="29">
                  <c:v>4.5999999999999996</c:v>
                </c:pt>
                <c:pt idx="30">
                  <c:v>4.7</c:v>
                </c:pt>
                <c:pt idx="31">
                  <c:v>4.5999999999999996</c:v>
                </c:pt>
                <c:pt idx="32">
                  <c:v>4.7</c:v>
                </c:pt>
                <c:pt idx="33">
                  <c:v>4.7</c:v>
                </c:pt>
                <c:pt idx="34">
                  <c:v>4.7</c:v>
                </c:pt>
                <c:pt idx="35">
                  <c:v>5</c:v>
                </c:pt>
                <c:pt idx="36">
                  <c:v>5</c:v>
                </c:pt>
                <c:pt idx="37">
                  <c:v>4.9000000000000004</c:v>
                </c:pt>
                <c:pt idx="38">
                  <c:v>5.0999999999999996</c:v>
                </c:pt>
                <c:pt idx="39">
                  <c:v>5</c:v>
                </c:pt>
                <c:pt idx="40">
                  <c:v>5.4</c:v>
                </c:pt>
                <c:pt idx="41">
                  <c:v>5.6</c:v>
                </c:pt>
                <c:pt idx="42">
                  <c:v>5.8</c:v>
                </c:pt>
                <c:pt idx="43">
                  <c:v>6.1</c:v>
                </c:pt>
                <c:pt idx="44">
                  <c:v>6.1</c:v>
                </c:pt>
                <c:pt idx="45">
                  <c:v>6.5</c:v>
                </c:pt>
                <c:pt idx="46">
                  <c:v>6.8</c:v>
                </c:pt>
                <c:pt idx="47">
                  <c:v>7.3</c:v>
                </c:pt>
                <c:pt idx="48">
                  <c:v>7.8</c:v>
                </c:pt>
                <c:pt idx="49">
                  <c:v>8.3000000000000007</c:v>
                </c:pt>
                <c:pt idx="50">
                  <c:v>8.6999999999999993</c:v>
                </c:pt>
                <c:pt idx="51">
                  <c:v>9</c:v>
                </c:pt>
                <c:pt idx="52">
                  <c:v>9.4</c:v>
                </c:pt>
                <c:pt idx="53">
                  <c:v>9.5</c:v>
                </c:pt>
                <c:pt idx="54">
                  <c:v>9.5</c:v>
                </c:pt>
                <c:pt idx="55">
                  <c:v>9.6</c:v>
                </c:pt>
                <c:pt idx="56">
                  <c:v>9.8000000000000007</c:v>
                </c:pt>
                <c:pt idx="57">
                  <c:v>10</c:v>
                </c:pt>
                <c:pt idx="58">
                  <c:v>9.9</c:v>
                </c:pt>
                <c:pt idx="59">
                  <c:v>9.9</c:v>
                </c:pt>
                <c:pt idx="60">
                  <c:v>9.8000000000000007</c:v>
                </c:pt>
                <c:pt idx="61">
                  <c:v>9.8000000000000007</c:v>
                </c:pt>
                <c:pt idx="62">
                  <c:v>9.9</c:v>
                </c:pt>
                <c:pt idx="63">
                  <c:v>9.9</c:v>
                </c:pt>
                <c:pt idx="64">
                  <c:v>9.6</c:v>
                </c:pt>
                <c:pt idx="65">
                  <c:v>9.4</c:v>
                </c:pt>
                <c:pt idx="66">
                  <c:v>9.4</c:v>
                </c:pt>
                <c:pt idx="67">
                  <c:v>9.5</c:v>
                </c:pt>
                <c:pt idx="68">
                  <c:v>9.5</c:v>
                </c:pt>
                <c:pt idx="69">
                  <c:v>9.4</c:v>
                </c:pt>
                <c:pt idx="70">
                  <c:v>9.8000000000000007</c:v>
                </c:pt>
                <c:pt idx="71">
                  <c:v>9.3000000000000007</c:v>
                </c:pt>
                <c:pt idx="72">
                  <c:v>9.1</c:v>
                </c:pt>
                <c:pt idx="73">
                  <c:v>9</c:v>
                </c:pt>
                <c:pt idx="74">
                  <c:v>9</c:v>
                </c:pt>
                <c:pt idx="75">
                  <c:v>9.1</c:v>
                </c:pt>
                <c:pt idx="76">
                  <c:v>9</c:v>
                </c:pt>
                <c:pt idx="77">
                  <c:v>9.1</c:v>
                </c:pt>
                <c:pt idx="78">
                  <c:v>9</c:v>
                </c:pt>
                <c:pt idx="79">
                  <c:v>9</c:v>
                </c:pt>
                <c:pt idx="80">
                  <c:v>9</c:v>
                </c:pt>
                <c:pt idx="81">
                  <c:v>8.8000000000000007</c:v>
                </c:pt>
                <c:pt idx="82">
                  <c:v>8.6</c:v>
                </c:pt>
                <c:pt idx="83">
                  <c:v>8.5</c:v>
                </c:pt>
                <c:pt idx="84">
                  <c:v>8.3000000000000007</c:v>
                </c:pt>
                <c:pt idx="85">
                  <c:v>8.3000000000000007</c:v>
                </c:pt>
                <c:pt idx="86">
                  <c:v>8.1999999999999993</c:v>
                </c:pt>
                <c:pt idx="87">
                  <c:v>8.1999999999999993</c:v>
                </c:pt>
                <c:pt idx="88">
                  <c:v>8.1999999999999993</c:v>
                </c:pt>
                <c:pt idx="89">
                  <c:v>8.1999999999999993</c:v>
                </c:pt>
                <c:pt idx="90">
                  <c:v>8.1999999999999993</c:v>
                </c:pt>
                <c:pt idx="91">
                  <c:v>8.1</c:v>
                </c:pt>
                <c:pt idx="92">
                  <c:v>7.8</c:v>
                </c:pt>
                <c:pt idx="93">
                  <c:v>7.8</c:v>
                </c:pt>
                <c:pt idx="94">
                  <c:v>7.7</c:v>
                </c:pt>
                <c:pt idx="95">
                  <c:v>7.9</c:v>
                </c:pt>
                <c:pt idx="96">
                  <c:v>8</c:v>
                </c:pt>
                <c:pt idx="97">
                  <c:v>7.7</c:v>
                </c:pt>
                <c:pt idx="98">
                  <c:v>7.5</c:v>
                </c:pt>
                <c:pt idx="99">
                  <c:v>7.6</c:v>
                </c:pt>
                <c:pt idx="100">
                  <c:v>7.5</c:v>
                </c:pt>
                <c:pt idx="101">
                  <c:v>7.5</c:v>
                </c:pt>
                <c:pt idx="102">
                  <c:v>7.3</c:v>
                </c:pt>
                <c:pt idx="103">
                  <c:v>7.2</c:v>
                </c:pt>
                <c:pt idx="104">
                  <c:v>7.2</c:v>
                </c:pt>
                <c:pt idx="105">
                  <c:v>7.2</c:v>
                </c:pt>
                <c:pt idx="106">
                  <c:v>6.9</c:v>
                </c:pt>
                <c:pt idx="107">
                  <c:v>6.7</c:v>
                </c:pt>
                <c:pt idx="108">
                  <c:v>6.6</c:v>
                </c:pt>
                <c:pt idx="109">
                  <c:v>6.7</c:v>
                </c:pt>
                <c:pt idx="110">
                  <c:v>6.7</c:v>
                </c:pt>
                <c:pt idx="111">
                  <c:v>6.2</c:v>
                </c:pt>
                <c:pt idx="112">
                  <c:v>6.3</c:v>
                </c:pt>
                <c:pt idx="113">
                  <c:v>6.1</c:v>
                </c:pt>
                <c:pt idx="114">
                  <c:v>6.2</c:v>
                </c:pt>
                <c:pt idx="115">
                  <c:v>6.1</c:v>
                </c:pt>
                <c:pt idx="116">
                  <c:v>5.9</c:v>
                </c:pt>
                <c:pt idx="117">
                  <c:v>5.7</c:v>
                </c:pt>
                <c:pt idx="118">
                  <c:v>5.8</c:v>
                </c:pt>
                <c:pt idx="119">
                  <c:v>5.6</c:v>
                </c:pt>
                <c:pt idx="120">
                  <c:v>5.7</c:v>
                </c:pt>
                <c:pt idx="121">
                  <c:v>5.5</c:v>
                </c:pt>
                <c:pt idx="122">
                  <c:v>5.4</c:v>
                </c:pt>
                <c:pt idx="123">
                  <c:v>5.4</c:v>
                </c:pt>
                <c:pt idx="124">
                  <c:v>5.6</c:v>
                </c:pt>
                <c:pt idx="125">
                  <c:v>5.3</c:v>
                </c:pt>
                <c:pt idx="126">
                  <c:v>5.2</c:v>
                </c:pt>
                <c:pt idx="127">
                  <c:v>5.0999999999999996</c:v>
                </c:pt>
                <c:pt idx="128">
                  <c:v>5</c:v>
                </c:pt>
                <c:pt idx="129">
                  <c:v>5</c:v>
                </c:pt>
                <c:pt idx="130">
                  <c:v>5.0999999999999996</c:v>
                </c:pt>
                <c:pt idx="131">
                  <c:v>5</c:v>
                </c:pt>
                <c:pt idx="132">
                  <c:v>4.8</c:v>
                </c:pt>
                <c:pt idx="133">
                  <c:v>4.9000000000000004</c:v>
                </c:pt>
                <c:pt idx="134">
                  <c:v>5</c:v>
                </c:pt>
                <c:pt idx="135">
                  <c:v>5.0999999999999996</c:v>
                </c:pt>
                <c:pt idx="136">
                  <c:v>4.8</c:v>
                </c:pt>
                <c:pt idx="137">
                  <c:v>4.9000000000000004</c:v>
                </c:pt>
                <c:pt idx="138">
                  <c:v>4.8</c:v>
                </c:pt>
                <c:pt idx="139">
                  <c:v>4.9000000000000004</c:v>
                </c:pt>
                <c:pt idx="140">
                  <c:v>5</c:v>
                </c:pt>
                <c:pt idx="141">
                  <c:v>4.9000000000000004</c:v>
                </c:pt>
                <c:pt idx="142">
                  <c:v>4.7</c:v>
                </c:pt>
                <c:pt idx="143">
                  <c:v>4.7</c:v>
                </c:pt>
                <c:pt idx="144">
                  <c:v>4.7</c:v>
                </c:pt>
                <c:pt idx="145">
                  <c:v>4.5999999999999996</c:v>
                </c:pt>
                <c:pt idx="146">
                  <c:v>4.4000000000000004</c:v>
                </c:pt>
                <c:pt idx="147">
                  <c:v>4.4000000000000004</c:v>
                </c:pt>
                <c:pt idx="148">
                  <c:v>4.4000000000000004</c:v>
                </c:pt>
                <c:pt idx="149">
                  <c:v>4.3</c:v>
                </c:pt>
                <c:pt idx="150">
                  <c:v>4.3</c:v>
                </c:pt>
                <c:pt idx="151">
                  <c:v>4.4000000000000004</c:v>
                </c:pt>
                <c:pt idx="152">
                  <c:v>4.3</c:v>
                </c:pt>
                <c:pt idx="153">
                  <c:v>4.2</c:v>
                </c:pt>
                <c:pt idx="154">
                  <c:v>4.2</c:v>
                </c:pt>
                <c:pt idx="155">
                  <c:v>4.0999999999999996</c:v>
                </c:pt>
                <c:pt idx="156">
                  <c:v>4</c:v>
                </c:pt>
                <c:pt idx="157">
                  <c:v>4.0999999999999996</c:v>
                </c:pt>
                <c:pt idx="158">
                  <c:v>4</c:v>
                </c:pt>
                <c:pt idx="159">
                  <c:v>4</c:v>
                </c:pt>
                <c:pt idx="160">
                  <c:v>3.8</c:v>
                </c:pt>
                <c:pt idx="161">
                  <c:v>4</c:v>
                </c:pt>
                <c:pt idx="162">
                  <c:v>3.8</c:v>
                </c:pt>
                <c:pt idx="163">
                  <c:v>3.8</c:v>
                </c:pt>
                <c:pt idx="164">
                  <c:v>3.7</c:v>
                </c:pt>
                <c:pt idx="165">
                  <c:v>3.8</c:v>
                </c:pt>
                <c:pt idx="166">
                  <c:v>3.8</c:v>
                </c:pt>
                <c:pt idx="167">
                  <c:v>3.9</c:v>
                </c:pt>
                <c:pt idx="168">
                  <c:v>4</c:v>
                </c:pt>
                <c:pt idx="169">
                  <c:v>3.8</c:v>
                </c:pt>
                <c:pt idx="170">
                  <c:v>3.8</c:v>
                </c:pt>
                <c:pt idx="171">
                  <c:v>3.6</c:v>
                </c:pt>
                <c:pt idx="172">
                  <c:v>3.7</c:v>
                </c:pt>
                <c:pt idx="173">
                  <c:v>3.6</c:v>
                </c:pt>
                <c:pt idx="174">
                  <c:v>3.7</c:v>
                </c:pt>
                <c:pt idx="175">
                  <c:v>3.7</c:v>
                </c:pt>
                <c:pt idx="176">
                  <c:v>3.5</c:v>
                </c:pt>
                <c:pt idx="177">
                  <c:v>3.6</c:v>
                </c:pt>
                <c:pt idx="178">
                  <c:v>3.6</c:v>
                </c:pt>
                <c:pt idx="179">
                  <c:v>3.6</c:v>
                </c:pt>
                <c:pt idx="180">
                  <c:v>3.5</c:v>
                </c:pt>
                <c:pt idx="181">
                  <c:v>3.5</c:v>
                </c:pt>
                <c:pt idx="182">
                  <c:v>4.4000000000000004</c:v>
                </c:pt>
                <c:pt idx="183">
                  <c:v>14.7</c:v>
                </c:pt>
                <c:pt idx="184">
                  <c:v>13.2</c:v>
                </c:pt>
                <c:pt idx="185">
                  <c:v>11</c:v>
                </c:pt>
                <c:pt idx="186">
                  <c:v>10.199999999999999</c:v>
                </c:pt>
                <c:pt idx="187">
                  <c:v>8.4</c:v>
                </c:pt>
                <c:pt idx="188">
                  <c:v>7.9</c:v>
                </c:pt>
                <c:pt idx="189">
                  <c:v>6.9</c:v>
                </c:pt>
                <c:pt idx="190">
                  <c:v>6.7</c:v>
                </c:pt>
                <c:pt idx="191">
                  <c:v>6.7</c:v>
                </c:pt>
                <c:pt idx="192">
                  <c:v>6.3</c:v>
                </c:pt>
                <c:pt idx="193">
                  <c:v>6.2</c:v>
                </c:pt>
                <c:pt idx="194">
                  <c:v>6.1</c:v>
                </c:pt>
                <c:pt idx="195">
                  <c:v>6.1</c:v>
                </c:pt>
                <c:pt idx="196">
                  <c:v>5.8</c:v>
                </c:pt>
                <c:pt idx="197">
                  <c:v>5.9</c:v>
                </c:pt>
                <c:pt idx="198">
                  <c:v>5.4</c:v>
                </c:pt>
                <c:pt idx="199">
                  <c:v>5.2</c:v>
                </c:pt>
                <c:pt idx="200">
                  <c:v>4.8</c:v>
                </c:pt>
                <c:pt idx="201">
                  <c:v>4.5</c:v>
                </c:pt>
                <c:pt idx="202">
                  <c:v>4.2</c:v>
                </c:pt>
                <c:pt idx="203">
                  <c:v>3.9</c:v>
                </c:pt>
                <c:pt idx="204">
                  <c:v>4</c:v>
                </c:pt>
                <c:pt idx="205">
                  <c:v>3.8</c:v>
                </c:pt>
                <c:pt idx="206">
                  <c:v>3.6</c:v>
                </c:pt>
                <c:pt idx="207">
                  <c:v>3.6</c:v>
                </c:pt>
                <c:pt idx="208">
                  <c:v>3.6</c:v>
                </c:pt>
                <c:pt idx="209">
                  <c:v>3.6</c:v>
                </c:pt>
                <c:pt idx="210">
                  <c:v>3.5</c:v>
                </c:pt>
                <c:pt idx="211">
                  <c:v>3.7</c:v>
                </c:pt>
                <c:pt idx="212">
                  <c:v>3.5</c:v>
                </c:pt>
                <c:pt idx="213">
                  <c:v>3.7</c:v>
                </c:pt>
                <c:pt idx="214">
                  <c:v>3.6</c:v>
                </c:pt>
                <c:pt idx="215">
                  <c:v>3.5</c:v>
                </c:pt>
                <c:pt idx="216">
                  <c:v>3.4</c:v>
                </c:pt>
                <c:pt idx="217">
                  <c:v>3.6</c:v>
                </c:pt>
                <c:pt idx="218">
                  <c:v>3.5</c:v>
                </c:pt>
                <c:pt idx="219">
                  <c:v>3.4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E8-4070-A272-7800258A67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042848"/>
        <c:axId val="700042520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3E8-4070-A272-7800258A6773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63E8-4070-A272-7800258A677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3E8-4070-A272-7800258A6773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5-63E8-4070-A272-7800258A677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3E8-4070-A272-7800258A677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63E8-4070-A272-7800258A677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3E8-4070-A272-7800258A6773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9-63E8-4070-A272-7800258A677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3E8-4070-A272-7800258A677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B-63E8-4070-A272-7800258A677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3E8-4070-A272-7800258A6773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D-63E8-4070-A272-7800258A677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3E8-4070-A272-7800258A6773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F-63E8-4070-A272-7800258A677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3E8-4070-A272-7800258A6773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1-63E8-4070-A272-7800258A677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63E8-4070-A272-7800258A6773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3-63E8-4070-A272-7800258A677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63E8-4070-A272-7800258A6773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5-63E8-4070-A272-7800258A677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63E8-4070-A272-7800258A6773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17-63E8-4070-A272-7800258A677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3E8-4070-A272-7800258A6773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9-63E8-4070-A272-7800258A677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3E8-4070-A272-7800258A6773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B-63E8-4070-A272-7800258A677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63E8-4070-A272-7800258A6773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D-63E8-4070-A272-7800258A677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63E8-4070-A272-7800258A6773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F-63E8-4070-A272-7800258A677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63E8-4070-A272-7800258A6773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21-63E8-4070-A272-7800258A677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63E8-4070-A272-7800258A6773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23-63E8-4070-A272-7800258A6773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63E8-4070-A272-7800258A6773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25-63E8-4070-A272-7800258A6773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63E8-4070-A272-7800258A6773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27-63E8-4070-A272-7800258A6773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63E8-4070-A272-7800258A677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3E8-4070-A272-7800258A6773}"/>
                </c:ext>
              </c:extLst>
            </c:dLbl>
            <c:dLbl>
              <c:idx val="1"/>
              <c:layout>
                <c:manualLayout>
                  <c:x val="-3.9934906190479662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3E8-4070-A272-7800258A677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3E8-4070-A272-7800258A677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3E8-4070-A272-7800258A677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3E8-4070-A272-7800258A6773}"/>
                </c:ext>
              </c:extLst>
            </c:dLbl>
            <c:dLbl>
              <c:idx val="5"/>
              <c:layout>
                <c:manualLayout>
                  <c:x val="-6.464914777219135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3E8-4070-A272-7800258A677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3E8-4070-A272-7800258A677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3E8-4070-A272-7800258A677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3E8-4070-A272-7800258A6773}"/>
                </c:ext>
              </c:extLst>
            </c:dLbl>
            <c:dLbl>
              <c:idx val="9"/>
              <c:layout>
                <c:manualLayout>
                  <c:x val="-1.5220664608768205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3E8-4070-A272-7800258A677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3E8-4070-A272-7800258A677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3E8-4070-A272-7800258A677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3E8-4070-A272-7800258A6773}"/>
                </c:ext>
              </c:extLst>
            </c:dLbl>
            <c:dLbl>
              <c:idx val="13"/>
              <c:layout>
                <c:manualLayout>
                  <c:x val="-4.0251131722529579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3E8-4070-A272-7800258A677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3E8-4070-A272-7800258A677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3E8-4070-A272-7800258A677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3E8-4070-A272-7800258A6773}"/>
                </c:ext>
              </c:extLst>
            </c:dLbl>
            <c:dLbl>
              <c:idx val="17"/>
              <c:layout>
                <c:manualLayout>
                  <c:x val="-3.9934906190479662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3E8-4070-A272-7800258A677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3E8-4070-A272-7800258A677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3E8-4070-A272-7800258A677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3E8-4070-A272-7800258A6773}"/>
                </c:ext>
              </c:extLst>
            </c:dLbl>
            <c:dLbl>
              <c:idx val="21"/>
              <c:layout>
                <c:manualLayout>
                  <c:x val="-2.7577785399623936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3E8-4070-A272-7800258A677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3E8-4070-A272-7800258A677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3E8-4070-A272-7800258A677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3E8-4070-A272-7800258A6773}"/>
                </c:ext>
              </c:extLst>
            </c:dLbl>
            <c:dLbl>
              <c:idx val="25"/>
              <c:layout>
                <c:manualLayout>
                  <c:x val="-3.9934906190481475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3E8-4070-A272-7800258A677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3E8-4070-A272-7800258A677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3E8-4070-A272-7800258A677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3E8-4070-A272-7800258A6773}"/>
                </c:ext>
              </c:extLst>
            </c:dLbl>
            <c:dLbl>
              <c:idx val="29"/>
              <c:layout>
                <c:manualLayout>
                  <c:x val="-3.9934906190479662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3E8-4070-A272-7800258A677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3E8-4070-A272-7800258A677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3E8-4070-A272-7800258A677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3E8-4070-A272-7800258A6773}"/>
                </c:ext>
              </c:extLst>
            </c:dLbl>
            <c:dLbl>
              <c:idx val="33"/>
              <c:layout>
                <c:manualLayout>
                  <c:x val="-2.7577785399625749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3E8-4070-A272-7800258A677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3E8-4070-A272-7800258A677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3E8-4070-A272-7800258A677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3E8-4070-A272-7800258A6773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3E8-4070-A272-7800258A677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3E8-4070-A272-7800258A677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  <c:pt idx="37">
                <c:v>90</c:v>
              </c:pt>
              <c:pt idx="38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63E8-4070-A272-7800258A67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5832456"/>
        <c:axId val="695826224"/>
      </c:scatterChart>
      <c:catAx>
        <c:axId val="6958324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826224"/>
        <c:crosses val="min"/>
        <c:auto val="0"/>
        <c:lblAlgn val="ctr"/>
        <c:lblOffset val="100"/>
        <c:tickLblSkip val="19"/>
        <c:noMultiLvlLbl val="1"/>
      </c:catAx>
      <c:valAx>
        <c:axId val="695826224"/>
        <c:scaling>
          <c:orientation val="minMax"/>
          <c:max val="115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832456"/>
        <c:crosses val="autoZero"/>
        <c:crossBetween val="between"/>
        <c:majorUnit val="5"/>
      </c:valAx>
      <c:valAx>
        <c:axId val="700042520"/>
        <c:scaling>
          <c:orientation val="minMax"/>
          <c:max val="15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042848"/>
        <c:crosses val="max"/>
        <c:crossBetween val="between"/>
        <c:majorUnit val="3"/>
      </c:valAx>
      <c:dateAx>
        <c:axId val="700042848"/>
        <c:scaling>
          <c:orientation val="minMax"/>
        </c:scaling>
        <c:delete val="1"/>
        <c:axPos val="t"/>
        <c:numFmt formatCode="yyyy\-mm\-dd" sourceLinked="1"/>
        <c:majorTickMark val="none"/>
        <c:minorTickMark val="none"/>
        <c:tickLblPos val="none"/>
        <c:crossAx val="700042520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728043898414102E-2"/>
          <c:w val="0.98397279885468858"/>
          <c:h val="0.71049481866636655"/>
        </c:manualLayout>
      </c:layout>
      <c:lineChart>
        <c:grouping val="standard"/>
        <c:varyColors val="0"/>
        <c:ser>
          <c:idx val="0"/>
          <c:order val="0"/>
          <c:tx>
            <c:v> Euroområdet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0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10'!$B$4:$B$231</c:f>
              <c:numCache>
                <c:formatCode>0.00</c:formatCode>
                <c:ptCount val="228"/>
                <c:pt idx="0">
                  <c:v>99.859544</c:v>
                </c:pt>
                <c:pt idx="1">
                  <c:v>99.904435000000007</c:v>
                </c:pt>
                <c:pt idx="2">
                  <c:v>99.839206000000004</c:v>
                </c:pt>
                <c:pt idx="3">
                  <c:v>99.654587000000006</c:v>
                </c:pt>
                <c:pt idx="4">
                  <c:v>99.422872999999996</c:v>
                </c:pt>
                <c:pt idx="5">
                  <c:v>99.284715000000006</c:v>
                </c:pt>
                <c:pt idx="6">
                  <c:v>99.256923</c:v>
                </c:pt>
                <c:pt idx="7">
                  <c:v>99.314097000000004</c:v>
                </c:pt>
                <c:pt idx="8">
                  <c:v>99.359904999999998</c:v>
                </c:pt>
                <c:pt idx="9">
                  <c:v>99.452513999999994</c:v>
                </c:pt>
                <c:pt idx="10">
                  <c:v>99.617474000000001</c:v>
                </c:pt>
                <c:pt idx="11">
                  <c:v>99.896422000000001</c:v>
                </c:pt>
                <c:pt idx="12">
                  <c:v>100.12558900000001</c:v>
                </c:pt>
                <c:pt idx="13">
                  <c:v>100.22208000000001</c:v>
                </c:pt>
                <c:pt idx="14">
                  <c:v>100.265568</c:v>
                </c:pt>
                <c:pt idx="15">
                  <c:v>100.28876</c:v>
                </c:pt>
                <c:pt idx="16">
                  <c:v>100.262175</c:v>
                </c:pt>
                <c:pt idx="17">
                  <c:v>100.240512</c:v>
                </c:pt>
                <c:pt idx="18">
                  <c:v>100.304457</c:v>
                </c:pt>
                <c:pt idx="19">
                  <c:v>100.384516</c:v>
                </c:pt>
                <c:pt idx="20">
                  <c:v>100.47968</c:v>
                </c:pt>
                <c:pt idx="21">
                  <c:v>100.577367</c:v>
                </c:pt>
                <c:pt idx="22">
                  <c:v>100.699557</c:v>
                </c:pt>
                <c:pt idx="23">
                  <c:v>100.833375</c:v>
                </c:pt>
                <c:pt idx="24">
                  <c:v>100.893674</c:v>
                </c:pt>
                <c:pt idx="25">
                  <c:v>100.984876</c:v>
                </c:pt>
                <c:pt idx="26">
                  <c:v>101.08632</c:v>
                </c:pt>
                <c:pt idx="27">
                  <c:v>101.187151</c:v>
                </c:pt>
                <c:pt idx="28">
                  <c:v>101.297917</c:v>
                </c:pt>
                <c:pt idx="29">
                  <c:v>101.29321899999999</c:v>
                </c:pt>
                <c:pt idx="30">
                  <c:v>101.16833</c:v>
                </c:pt>
                <c:pt idx="31">
                  <c:v>100.874334</c:v>
                </c:pt>
                <c:pt idx="32">
                  <c:v>100.527793</c:v>
                </c:pt>
                <c:pt idx="33">
                  <c:v>100.19605300000001</c:v>
                </c:pt>
                <c:pt idx="34">
                  <c:v>99.819867000000002</c:v>
                </c:pt>
                <c:pt idx="35">
                  <c:v>99.516876999999994</c:v>
                </c:pt>
                <c:pt idx="36">
                  <c:v>99.251279999999994</c:v>
                </c:pt>
                <c:pt idx="37">
                  <c:v>99.080297000000002</c:v>
                </c:pt>
                <c:pt idx="38">
                  <c:v>98.911069999999995</c:v>
                </c:pt>
                <c:pt idx="39">
                  <c:v>98.615132000000003</c:v>
                </c:pt>
                <c:pt idx="40">
                  <c:v>98.141103999999999</c:v>
                </c:pt>
                <c:pt idx="41">
                  <c:v>97.584551000000005</c:v>
                </c:pt>
                <c:pt idx="42">
                  <c:v>97.266360000000006</c:v>
                </c:pt>
                <c:pt idx="43">
                  <c:v>97.300156999999999</c:v>
                </c:pt>
                <c:pt idx="44">
                  <c:v>97.373551000000006</c:v>
                </c:pt>
                <c:pt idx="45">
                  <c:v>97.251289</c:v>
                </c:pt>
                <c:pt idx="46">
                  <c:v>97.097513000000006</c:v>
                </c:pt>
                <c:pt idx="47">
                  <c:v>96.919762000000006</c:v>
                </c:pt>
                <c:pt idx="48">
                  <c:v>96.807531999999995</c:v>
                </c:pt>
                <c:pt idx="49">
                  <c:v>96.742636000000005</c:v>
                </c:pt>
                <c:pt idx="50">
                  <c:v>96.852739</c:v>
                </c:pt>
                <c:pt idx="51">
                  <c:v>97.193641999999997</c:v>
                </c:pt>
                <c:pt idx="52">
                  <c:v>97.610921000000005</c:v>
                </c:pt>
                <c:pt idx="53">
                  <c:v>98.049023000000005</c:v>
                </c:pt>
                <c:pt idx="54">
                  <c:v>98.501373999999998</c:v>
                </c:pt>
                <c:pt idx="55">
                  <c:v>98.939672999999999</c:v>
                </c:pt>
                <c:pt idx="56">
                  <c:v>99.341973999999993</c:v>
                </c:pt>
                <c:pt idx="57">
                  <c:v>99.621774000000002</c:v>
                </c:pt>
                <c:pt idx="58">
                  <c:v>99.734410999999994</c:v>
                </c:pt>
                <c:pt idx="59">
                  <c:v>99.708129</c:v>
                </c:pt>
                <c:pt idx="60">
                  <c:v>99.531445000000005</c:v>
                </c:pt>
                <c:pt idx="61">
                  <c:v>99.264212999999998</c:v>
                </c:pt>
                <c:pt idx="62">
                  <c:v>99.044739000000007</c:v>
                </c:pt>
                <c:pt idx="63">
                  <c:v>98.848324000000005</c:v>
                </c:pt>
                <c:pt idx="64">
                  <c:v>98.565427999999997</c:v>
                </c:pt>
                <c:pt idx="65">
                  <c:v>98.508959000000004</c:v>
                </c:pt>
                <c:pt idx="66">
                  <c:v>98.792822000000001</c:v>
                </c:pt>
                <c:pt idx="67">
                  <c:v>99.190556999999998</c:v>
                </c:pt>
                <c:pt idx="68">
                  <c:v>99.444961000000006</c:v>
                </c:pt>
                <c:pt idx="69">
                  <c:v>99.548607000000004</c:v>
                </c:pt>
                <c:pt idx="70">
                  <c:v>99.574224999999998</c:v>
                </c:pt>
                <c:pt idx="71">
                  <c:v>99.458011999999997</c:v>
                </c:pt>
                <c:pt idx="72">
                  <c:v>99.313146000000003</c:v>
                </c:pt>
                <c:pt idx="73">
                  <c:v>99.206866000000005</c:v>
                </c:pt>
                <c:pt idx="74">
                  <c:v>99.050989000000001</c:v>
                </c:pt>
                <c:pt idx="75">
                  <c:v>98.906020999999996</c:v>
                </c:pt>
                <c:pt idx="76">
                  <c:v>98.854423999999995</c:v>
                </c:pt>
                <c:pt idx="77">
                  <c:v>98.834712999999994</c:v>
                </c:pt>
                <c:pt idx="78">
                  <c:v>98.693054000000004</c:v>
                </c:pt>
                <c:pt idx="79">
                  <c:v>98.372541999999996</c:v>
                </c:pt>
                <c:pt idx="80">
                  <c:v>98.083117000000001</c:v>
                </c:pt>
                <c:pt idx="81">
                  <c:v>97.887294999999995</c:v>
                </c:pt>
                <c:pt idx="82">
                  <c:v>97.820032999999995</c:v>
                </c:pt>
                <c:pt idx="83">
                  <c:v>97.773675999999995</c:v>
                </c:pt>
                <c:pt idx="84">
                  <c:v>97.791308999999998</c:v>
                </c:pt>
                <c:pt idx="85">
                  <c:v>97.887024999999994</c:v>
                </c:pt>
                <c:pt idx="86">
                  <c:v>97.943511000000001</c:v>
                </c:pt>
                <c:pt idx="87">
                  <c:v>97.870681000000005</c:v>
                </c:pt>
                <c:pt idx="88">
                  <c:v>97.775272999999999</c:v>
                </c:pt>
                <c:pt idx="89">
                  <c:v>97.694551000000004</c:v>
                </c:pt>
                <c:pt idx="90">
                  <c:v>97.578671</c:v>
                </c:pt>
                <c:pt idx="91">
                  <c:v>97.399662000000006</c:v>
                </c:pt>
                <c:pt idx="92">
                  <c:v>97.210785000000001</c:v>
                </c:pt>
                <c:pt idx="93">
                  <c:v>97.127718000000002</c:v>
                </c:pt>
                <c:pt idx="94">
                  <c:v>97.093515999999994</c:v>
                </c:pt>
                <c:pt idx="95">
                  <c:v>97.131251000000006</c:v>
                </c:pt>
                <c:pt idx="96">
                  <c:v>97.293422000000007</c:v>
                </c:pt>
                <c:pt idx="97">
                  <c:v>97.426400999999998</c:v>
                </c:pt>
                <c:pt idx="98">
                  <c:v>97.488691000000003</c:v>
                </c:pt>
                <c:pt idx="99">
                  <c:v>97.530995000000004</c:v>
                </c:pt>
                <c:pt idx="100">
                  <c:v>97.577402000000006</c:v>
                </c:pt>
                <c:pt idx="101">
                  <c:v>97.752645999999999</c:v>
                </c:pt>
                <c:pt idx="102">
                  <c:v>98.037878000000006</c:v>
                </c:pt>
                <c:pt idx="103">
                  <c:v>98.378027000000003</c:v>
                </c:pt>
                <c:pt idx="104">
                  <c:v>98.679174000000003</c:v>
                </c:pt>
                <c:pt idx="105">
                  <c:v>98.835801000000004</c:v>
                </c:pt>
                <c:pt idx="106">
                  <c:v>98.966593000000003</c:v>
                </c:pt>
                <c:pt idx="107">
                  <c:v>99.116507999999996</c:v>
                </c:pt>
                <c:pt idx="108">
                  <c:v>99.295554999999993</c:v>
                </c:pt>
                <c:pt idx="109">
                  <c:v>99.470174999999998</c:v>
                </c:pt>
                <c:pt idx="110">
                  <c:v>99.638547000000003</c:v>
                </c:pt>
                <c:pt idx="111">
                  <c:v>99.740750000000006</c:v>
                </c:pt>
                <c:pt idx="112">
                  <c:v>99.801255999999995</c:v>
                </c:pt>
                <c:pt idx="113">
                  <c:v>99.798473000000001</c:v>
                </c:pt>
                <c:pt idx="114">
                  <c:v>99.717276999999996</c:v>
                </c:pt>
                <c:pt idx="115">
                  <c:v>99.551795999999996</c:v>
                </c:pt>
                <c:pt idx="116">
                  <c:v>99.443128000000002</c:v>
                </c:pt>
                <c:pt idx="117">
                  <c:v>99.449172000000004</c:v>
                </c:pt>
                <c:pt idx="118">
                  <c:v>99.54025</c:v>
                </c:pt>
                <c:pt idx="119">
                  <c:v>99.790892999999997</c:v>
                </c:pt>
                <c:pt idx="120">
                  <c:v>100.203974</c:v>
                </c:pt>
                <c:pt idx="121">
                  <c:v>100.657898</c:v>
                </c:pt>
                <c:pt idx="122">
                  <c:v>100.94568700000001</c:v>
                </c:pt>
                <c:pt idx="123">
                  <c:v>100.971062</c:v>
                </c:pt>
                <c:pt idx="124">
                  <c:v>100.828039</c:v>
                </c:pt>
                <c:pt idx="125">
                  <c:v>100.662515</c:v>
                </c:pt>
                <c:pt idx="126">
                  <c:v>100.56094</c:v>
                </c:pt>
                <c:pt idx="127">
                  <c:v>100.602799</c:v>
                </c:pt>
                <c:pt idx="128">
                  <c:v>100.70783900000001</c:v>
                </c:pt>
                <c:pt idx="129">
                  <c:v>100.84855899999999</c:v>
                </c:pt>
                <c:pt idx="130">
                  <c:v>101.00169</c:v>
                </c:pt>
                <c:pt idx="131">
                  <c:v>101.092259</c:v>
                </c:pt>
                <c:pt idx="132">
                  <c:v>101.038284</c:v>
                </c:pt>
                <c:pt idx="133">
                  <c:v>100.858026</c:v>
                </c:pt>
                <c:pt idx="134">
                  <c:v>100.667449</c:v>
                </c:pt>
                <c:pt idx="135">
                  <c:v>100.577868</c:v>
                </c:pt>
                <c:pt idx="136">
                  <c:v>100.547392</c:v>
                </c:pt>
                <c:pt idx="137">
                  <c:v>100.555294</c:v>
                </c:pt>
                <c:pt idx="138">
                  <c:v>100.54769899999999</c:v>
                </c:pt>
                <c:pt idx="139">
                  <c:v>100.570988</c:v>
                </c:pt>
                <c:pt idx="140">
                  <c:v>100.666352</c:v>
                </c:pt>
                <c:pt idx="141">
                  <c:v>100.84649899999999</c:v>
                </c:pt>
                <c:pt idx="142">
                  <c:v>101.02855099999999</c:v>
                </c:pt>
                <c:pt idx="143">
                  <c:v>101.136511</c:v>
                </c:pt>
                <c:pt idx="144">
                  <c:v>101.145291</c:v>
                </c:pt>
                <c:pt idx="145">
                  <c:v>101.085797</c:v>
                </c:pt>
                <c:pt idx="146">
                  <c:v>101.12093400000001</c:v>
                </c:pt>
                <c:pt idx="147">
                  <c:v>101.209445</c:v>
                </c:pt>
                <c:pt idx="148">
                  <c:v>101.325125</c:v>
                </c:pt>
                <c:pt idx="149">
                  <c:v>101.481351</c:v>
                </c:pt>
                <c:pt idx="150">
                  <c:v>101.615402</c:v>
                </c:pt>
                <c:pt idx="151">
                  <c:v>101.71484</c:v>
                </c:pt>
                <c:pt idx="152">
                  <c:v>101.824766</c:v>
                </c:pt>
                <c:pt idx="153">
                  <c:v>101.976643</c:v>
                </c:pt>
                <c:pt idx="154">
                  <c:v>102.106628</c:v>
                </c:pt>
                <c:pt idx="155">
                  <c:v>102.186306</c:v>
                </c:pt>
                <c:pt idx="156">
                  <c:v>102.149224</c:v>
                </c:pt>
                <c:pt idx="157">
                  <c:v>102.009039</c:v>
                </c:pt>
                <c:pt idx="158">
                  <c:v>101.840081</c:v>
                </c:pt>
                <c:pt idx="159">
                  <c:v>101.69144900000001</c:v>
                </c:pt>
                <c:pt idx="160">
                  <c:v>101.55814599999999</c:v>
                </c:pt>
                <c:pt idx="161">
                  <c:v>101.501446</c:v>
                </c:pt>
                <c:pt idx="162">
                  <c:v>101.47133100000001</c:v>
                </c:pt>
                <c:pt idx="163">
                  <c:v>101.419712</c:v>
                </c:pt>
                <c:pt idx="164">
                  <c:v>101.358802</c:v>
                </c:pt>
                <c:pt idx="165">
                  <c:v>101.327958</c:v>
                </c:pt>
                <c:pt idx="166">
                  <c:v>101.22850200000001</c:v>
                </c:pt>
                <c:pt idx="167">
                  <c:v>101.10890999999999</c:v>
                </c:pt>
                <c:pt idx="168">
                  <c:v>101.094708</c:v>
                </c:pt>
                <c:pt idx="169">
                  <c:v>101.112407</c:v>
                </c:pt>
                <c:pt idx="170">
                  <c:v>101.129795</c:v>
                </c:pt>
                <c:pt idx="171">
                  <c:v>101.109977</c:v>
                </c:pt>
                <c:pt idx="172">
                  <c:v>101.10702999999999</c:v>
                </c:pt>
                <c:pt idx="173">
                  <c:v>101.087993</c:v>
                </c:pt>
                <c:pt idx="174">
                  <c:v>101.07711999999999</c:v>
                </c:pt>
                <c:pt idx="175">
                  <c:v>101.03361599999999</c:v>
                </c:pt>
                <c:pt idx="176">
                  <c:v>101.032068</c:v>
                </c:pt>
                <c:pt idx="177">
                  <c:v>101.051609</c:v>
                </c:pt>
                <c:pt idx="178">
                  <c:v>101.090504</c:v>
                </c:pt>
                <c:pt idx="179">
                  <c:v>101.06182699999999</c:v>
                </c:pt>
                <c:pt idx="180">
                  <c:v>100.89587299999999</c:v>
                </c:pt>
                <c:pt idx="181">
                  <c:v>100.28622300000001</c:v>
                </c:pt>
                <c:pt idx="182">
                  <c:v>98.968744999999998</c:v>
                </c:pt>
                <c:pt idx="183">
                  <c:v>97.642112999999995</c:v>
                </c:pt>
                <c:pt idx="184">
                  <c:v>97.533107999999999</c:v>
                </c:pt>
                <c:pt idx="185">
                  <c:v>98.162396000000001</c:v>
                </c:pt>
                <c:pt idx="186">
                  <c:v>98.697001</c:v>
                </c:pt>
                <c:pt idx="187">
                  <c:v>98.988410999999999</c:v>
                </c:pt>
                <c:pt idx="188">
                  <c:v>99.066229000000007</c:v>
                </c:pt>
                <c:pt idx="189">
                  <c:v>98.931548000000006</c:v>
                </c:pt>
                <c:pt idx="190">
                  <c:v>98.846524000000002</c:v>
                </c:pt>
                <c:pt idx="191">
                  <c:v>99.045145000000005</c:v>
                </c:pt>
                <c:pt idx="192">
                  <c:v>99.196515000000005</c:v>
                </c:pt>
                <c:pt idx="193">
                  <c:v>99.477969000000002</c:v>
                </c:pt>
                <c:pt idx="194">
                  <c:v>99.971536</c:v>
                </c:pt>
                <c:pt idx="195">
                  <c:v>100.552043</c:v>
                </c:pt>
                <c:pt idx="196">
                  <c:v>101.297898</c:v>
                </c:pt>
                <c:pt idx="197">
                  <c:v>101.854061</c:v>
                </c:pt>
                <c:pt idx="198">
                  <c:v>101.95792299999999</c:v>
                </c:pt>
                <c:pt idx="199">
                  <c:v>101.844016</c:v>
                </c:pt>
                <c:pt idx="200">
                  <c:v>101.716234</c:v>
                </c:pt>
                <c:pt idx="201">
                  <c:v>101.40957</c:v>
                </c:pt>
                <c:pt idx="202">
                  <c:v>100.970067</c:v>
                </c:pt>
                <c:pt idx="203">
                  <c:v>100.565837</c:v>
                </c:pt>
                <c:pt idx="204">
                  <c:v>100.07873499999999</c:v>
                </c:pt>
                <c:pt idx="205">
                  <c:v>99.197720000000004</c:v>
                </c:pt>
                <c:pt idx="206">
                  <c:v>97.821174999999997</c:v>
                </c:pt>
                <c:pt idx="207">
                  <c:v>96.937923999999995</c:v>
                </c:pt>
                <c:pt idx="208">
                  <c:v>96.471174000000005</c:v>
                </c:pt>
                <c:pt idx="209">
                  <c:v>96.020458000000005</c:v>
                </c:pt>
                <c:pt idx="210">
                  <c:v>95.610996999999998</c:v>
                </c:pt>
                <c:pt idx="211">
                  <c:v>95.409636000000006</c:v>
                </c:pt>
                <c:pt idx="212">
                  <c:v>95.258213999999995</c:v>
                </c:pt>
                <c:pt idx="213">
                  <c:v>95.496668999999997</c:v>
                </c:pt>
                <c:pt idx="214">
                  <c:v>96.068807000000007</c:v>
                </c:pt>
                <c:pt idx="215">
                  <c:v>96.651235</c:v>
                </c:pt>
                <c:pt idx="216">
                  <c:v>97.126876999999993</c:v>
                </c:pt>
                <c:pt idx="217">
                  <c:v>97.482979</c:v>
                </c:pt>
                <c:pt idx="218">
                  <c:v>97.731119000000007</c:v>
                </c:pt>
                <c:pt idx="219">
                  <c:v>98.003276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3C-4CA5-84D6-247B6EAAF4B3}"/>
            </c:ext>
          </c:extLst>
        </c:ser>
        <c:ser>
          <c:idx val="2"/>
          <c:order val="1"/>
          <c:tx>
            <c:v> USA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0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10'!$C$4:$C$231</c:f>
              <c:numCache>
                <c:formatCode>0.00</c:formatCode>
                <c:ptCount val="228"/>
                <c:pt idx="0">
                  <c:v>101.07913000000001</c:v>
                </c:pt>
                <c:pt idx="1">
                  <c:v>100.919977</c:v>
                </c:pt>
                <c:pt idx="2">
                  <c:v>100.685286</c:v>
                </c:pt>
                <c:pt idx="3">
                  <c:v>100.492593</c:v>
                </c:pt>
                <c:pt idx="4">
                  <c:v>100.562083</c:v>
                </c:pt>
                <c:pt idx="5">
                  <c:v>100.81793399999999</c:v>
                </c:pt>
                <c:pt idx="6">
                  <c:v>100.722278</c:v>
                </c:pt>
                <c:pt idx="7">
                  <c:v>100.117569</c:v>
                </c:pt>
                <c:pt idx="8">
                  <c:v>99.382576</c:v>
                </c:pt>
                <c:pt idx="9">
                  <c:v>99.144043999999994</c:v>
                </c:pt>
                <c:pt idx="10">
                  <c:v>99.539350999999996</c:v>
                </c:pt>
                <c:pt idx="11">
                  <c:v>100.1292</c:v>
                </c:pt>
                <c:pt idx="12">
                  <c:v>100.395364</c:v>
                </c:pt>
                <c:pt idx="13">
                  <c:v>100.345597</c:v>
                </c:pt>
                <c:pt idx="14">
                  <c:v>100.211265</c:v>
                </c:pt>
                <c:pt idx="15">
                  <c:v>99.954042000000001</c:v>
                </c:pt>
                <c:pt idx="16">
                  <c:v>99.665738000000005</c:v>
                </c:pt>
                <c:pt idx="17">
                  <c:v>99.644506000000007</c:v>
                </c:pt>
                <c:pt idx="18">
                  <c:v>99.681472999999997</c:v>
                </c:pt>
                <c:pt idx="19">
                  <c:v>99.781931999999998</c:v>
                </c:pt>
                <c:pt idx="20">
                  <c:v>100.10424500000001</c:v>
                </c:pt>
                <c:pt idx="21">
                  <c:v>100.53353300000001</c:v>
                </c:pt>
                <c:pt idx="22">
                  <c:v>100.76968599999999</c:v>
                </c:pt>
                <c:pt idx="23">
                  <c:v>100.88767799999999</c:v>
                </c:pt>
                <c:pt idx="24">
                  <c:v>100.92038599999999</c:v>
                </c:pt>
                <c:pt idx="25">
                  <c:v>100.69232599999999</c:v>
                </c:pt>
                <c:pt idx="26">
                  <c:v>100.414497</c:v>
                </c:pt>
                <c:pt idx="27">
                  <c:v>100.236616</c:v>
                </c:pt>
                <c:pt idx="28">
                  <c:v>100.174965</c:v>
                </c:pt>
                <c:pt idx="29">
                  <c:v>100.133387</c:v>
                </c:pt>
                <c:pt idx="30">
                  <c:v>100.109756</c:v>
                </c:pt>
                <c:pt idx="31">
                  <c:v>99.875507999999996</c:v>
                </c:pt>
                <c:pt idx="32">
                  <c:v>99.614750000000001</c:v>
                </c:pt>
                <c:pt idx="33">
                  <c:v>99.313733999999997</c:v>
                </c:pt>
                <c:pt idx="34">
                  <c:v>99.021608999999998</c:v>
                </c:pt>
                <c:pt idx="35">
                  <c:v>98.849733999999998</c:v>
                </c:pt>
                <c:pt idx="36">
                  <c:v>98.684526000000005</c:v>
                </c:pt>
                <c:pt idx="37">
                  <c:v>98.286923000000002</c:v>
                </c:pt>
                <c:pt idx="38">
                  <c:v>97.807571999999993</c:v>
                </c:pt>
                <c:pt idx="39">
                  <c:v>97.267245000000003</c:v>
                </c:pt>
                <c:pt idx="40">
                  <c:v>96.879301999999996</c:v>
                </c:pt>
                <c:pt idx="41">
                  <c:v>96.757305000000002</c:v>
                </c:pt>
                <c:pt idx="42">
                  <c:v>96.965050000000005</c:v>
                </c:pt>
                <c:pt idx="43">
                  <c:v>97.228241999999995</c:v>
                </c:pt>
                <c:pt idx="44">
                  <c:v>97.306028999999995</c:v>
                </c:pt>
                <c:pt idx="45">
                  <c:v>96.945040000000006</c:v>
                </c:pt>
                <c:pt idx="46">
                  <c:v>96.682576999999995</c:v>
                </c:pt>
                <c:pt idx="47">
                  <c:v>96.674940000000007</c:v>
                </c:pt>
                <c:pt idx="48">
                  <c:v>96.682311999999996</c:v>
                </c:pt>
                <c:pt idx="49">
                  <c:v>96.655681000000001</c:v>
                </c:pt>
                <c:pt idx="50">
                  <c:v>96.862212</c:v>
                </c:pt>
                <c:pt idx="51">
                  <c:v>97.320537000000002</c:v>
                </c:pt>
                <c:pt idx="52">
                  <c:v>97.714904000000004</c:v>
                </c:pt>
                <c:pt idx="53">
                  <c:v>97.878178000000005</c:v>
                </c:pt>
                <c:pt idx="54">
                  <c:v>97.831935000000001</c:v>
                </c:pt>
                <c:pt idx="55">
                  <c:v>97.876617999999993</c:v>
                </c:pt>
                <c:pt idx="56">
                  <c:v>98.058504999999997</c:v>
                </c:pt>
                <c:pt idx="57">
                  <c:v>98.088819999999998</c:v>
                </c:pt>
                <c:pt idx="58">
                  <c:v>98.103171000000003</c:v>
                </c:pt>
                <c:pt idx="59">
                  <c:v>98.281256999999997</c:v>
                </c:pt>
                <c:pt idx="60">
                  <c:v>98.446331999999998</c:v>
                </c:pt>
                <c:pt idx="61">
                  <c:v>98.502600000000001</c:v>
                </c:pt>
                <c:pt idx="62">
                  <c:v>98.499437999999998</c:v>
                </c:pt>
                <c:pt idx="63">
                  <c:v>98.478581000000005</c:v>
                </c:pt>
                <c:pt idx="64">
                  <c:v>98.477283999999997</c:v>
                </c:pt>
                <c:pt idx="65">
                  <c:v>98.380224999999996</c:v>
                </c:pt>
                <c:pt idx="66">
                  <c:v>98.089757000000006</c:v>
                </c:pt>
                <c:pt idx="67">
                  <c:v>97.912602000000007</c:v>
                </c:pt>
                <c:pt idx="68">
                  <c:v>97.860726</c:v>
                </c:pt>
                <c:pt idx="69">
                  <c:v>97.961242999999996</c:v>
                </c:pt>
                <c:pt idx="70">
                  <c:v>98.223809000000003</c:v>
                </c:pt>
                <c:pt idx="71">
                  <c:v>98.479771</c:v>
                </c:pt>
                <c:pt idx="72">
                  <c:v>98.590258000000006</c:v>
                </c:pt>
                <c:pt idx="73">
                  <c:v>98.540200999999996</c:v>
                </c:pt>
                <c:pt idx="74">
                  <c:v>98.291641999999996</c:v>
                </c:pt>
                <c:pt idx="75">
                  <c:v>98.232044999999999</c:v>
                </c:pt>
                <c:pt idx="76">
                  <c:v>98.216025000000002</c:v>
                </c:pt>
                <c:pt idx="77">
                  <c:v>97.902514999999994</c:v>
                </c:pt>
                <c:pt idx="78">
                  <c:v>97.313857999999996</c:v>
                </c:pt>
                <c:pt idx="79">
                  <c:v>96.811409999999995</c:v>
                </c:pt>
                <c:pt idx="80">
                  <c:v>96.742864999999995</c:v>
                </c:pt>
                <c:pt idx="81">
                  <c:v>96.979243999999994</c:v>
                </c:pt>
                <c:pt idx="82">
                  <c:v>97.429965999999993</c:v>
                </c:pt>
                <c:pt idx="83">
                  <c:v>97.987492000000003</c:v>
                </c:pt>
                <c:pt idx="84">
                  <c:v>98.462791999999993</c:v>
                </c:pt>
                <c:pt idx="85">
                  <c:v>98.727773999999997</c:v>
                </c:pt>
                <c:pt idx="86">
                  <c:v>98.855468999999999</c:v>
                </c:pt>
                <c:pt idx="87">
                  <c:v>98.891255000000001</c:v>
                </c:pt>
                <c:pt idx="88">
                  <c:v>98.833774000000005</c:v>
                </c:pt>
                <c:pt idx="89">
                  <c:v>98.623282000000003</c:v>
                </c:pt>
                <c:pt idx="90">
                  <c:v>98.549113000000006</c:v>
                </c:pt>
                <c:pt idx="91">
                  <c:v>98.724002999999996</c:v>
                </c:pt>
                <c:pt idx="92">
                  <c:v>99.049646999999993</c:v>
                </c:pt>
                <c:pt idx="93">
                  <c:v>99.283173000000005</c:v>
                </c:pt>
                <c:pt idx="94">
                  <c:v>99.194231000000002</c:v>
                </c:pt>
                <c:pt idx="95">
                  <c:v>98.850401000000005</c:v>
                </c:pt>
                <c:pt idx="96">
                  <c:v>98.718204999999998</c:v>
                </c:pt>
                <c:pt idx="97">
                  <c:v>98.824241000000001</c:v>
                </c:pt>
                <c:pt idx="98">
                  <c:v>98.996002000000004</c:v>
                </c:pt>
                <c:pt idx="99">
                  <c:v>99.214426000000003</c:v>
                </c:pt>
                <c:pt idx="100">
                  <c:v>99.562822999999995</c:v>
                </c:pt>
                <c:pt idx="101">
                  <c:v>99.742947000000001</c:v>
                </c:pt>
                <c:pt idx="102">
                  <c:v>99.704128999999995</c:v>
                </c:pt>
                <c:pt idx="103">
                  <c:v>99.414884999999998</c:v>
                </c:pt>
                <c:pt idx="104">
                  <c:v>99.022407999999999</c:v>
                </c:pt>
                <c:pt idx="105">
                  <c:v>98.779770999999997</c:v>
                </c:pt>
                <c:pt idx="106">
                  <c:v>98.883260000000007</c:v>
                </c:pt>
                <c:pt idx="107">
                  <c:v>99.196074999999993</c:v>
                </c:pt>
                <c:pt idx="108">
                  <c:v>99.374139999999997</c:v>
                </c:pt>
                <c:pt idx="109">
                  <c:v>99.446337999999997</c:v>
                </c:pt>
                <c:pt idx="110">
                  <c:v>99.479562000000001</c:v>
                </c:pt>
                <c:pt idx="111">
                  <c:v>99.554788000000002</c:v>
                </c:pt>
                <c:pt idx="112">
                  <c:v>99.540755000000004</c:v>
                </c:pt>
                <c:pt idx="113">
                  <c:v>99.513546000000005</c:v>
                </c:pt>
                <c:pt idx="114">
                  <c:v>99.505110999999999</c:v>
                </c:pt>
                <c:pt idx="115">
                  <c:v>99.602891</c:v>
                </c:pt>
                <c:pt idx="116">
                  <c:v>99.813430999999994</c:v>
                </c:pt>
                <c:pt idx="117">
                  <c:v>100.109422</c:v>
                </c:pt>
                <c:pt idx="118">
                  <c:v>100.47259200000001</c:v>
                </c:pt>
                <c:pt idx="119">
                  <c:v>100.875289</c:v>
                </c:pt>
                <c:pt idx="120">
                  <c:v>101.146604</c:v>
                </c:pt>
                <c:pt idx="121">
                  <c:v>101.148954</c:v>
                </c:pt>
                <c:pt idx="122">
                  <c:v>101.04983900000001</c:v>
                </c:pt>
                <c:pt idx="123">
                  <c:v>100.99364799999999</c:v>
                </c:pt>
                <c:pt idx="124">
                  <c:v>100.91113900000001</c:v>
                </c:pt>
                <c:pt idx="125">
                  <c:v>100.925603</c:v>
                </c:pt>
                <c:pt idx="126">
                  <c:v>100.807828</c:v>
                </c:pt>
                <c:pt idx="127">
                  <c:v>100.61332</c:v>
                </c:pt>
                <c:pt idx="128">
                  <c:v>100.43803</c:v>
                </c:pt>
                <c:pt idx="129">
                  <c:v>100.468045</c:v>
                </c:pt>
                <c:pt idx="130">
                  <c:v>100.587665</c:v>
                </c:pt>
                <c:pt idx="131">
                  <c:v>100.68729999999999</c:v>
                </c:pt>
                <c:pt idx="132">
                  <c:v>100.70074</c:v>
                </c:pt>
                <c:pt idx="133">
                  <c:v>100.66240999999999</c:v>
                </c:pt>
                <c:pt idx="134">
                  <c:v>100.621512</c:v>
                </c:pt>
                <c:pt idx="135">
                  <c:v>100.644158</c:v>
                </c:pt>
                <c:pt idx="136">
                  <c:v>100.769786</c:v>
                </c:pt>
                <c:pt idx="137">
                  <c:v>100.74714899999999</c:v>
                </c:pt>
                <c:pt idx="138">
                  <c:v>100.59658</c:v>
                </c:pt>
                <c:pt idx="139">
                  <c:v>100.487808</c:v>
                </c:pt>
                <c:pt idx="140">
                  <c:v>100.46814000000001</c:v>
                </c:pt>
                <c:pt idx="141">
                  <c:v>100.547095</c:v>
                </c:pt>
                <c:pt idx="142">
                  <c:v>100.885024</c:v>
                </c:pt>
                <c:pt idx="143">
                  <c:v>101.23143</c:v>
                </c:pt>
                <c:pt idx="144">
                  <c:v>101.383545</c:v>
                </c:pt>
                <c:pt idx="145">
                  <c:v>101.370924</c:v>
                </c:pt>
                <c:pt idx="146">
                  <c:v>101.33953700000001</c:v>
                </c:pt>
                <c:pt idx="147">
                  <c:v>101.298886</c:v>
                </c:pt>
                <c:pt idx="148">
                  <c:v>101.225807</c:v>
                </c:pt>
                <c:pt idx="149">
                  <c:v>101.11718399999999</c:v>
                </c:pt>
                <c:pt idx="150">
                  <c:v>101.075098</c:v>
                </c:pt>
                <c:pt idx="151">
                  <c:v>101.17408500000001</c:v>
                </c:pt>
                <c:pt idx="152">
                  <c:v>101.298057</c:v>
                </c:pt>
                <c:pt idx="153">
                  <c:v>101.451646</c:v>
                </c:pt>
                <c:pt idx="154">
                  <c:v>101.43106</c:v>
                </c:pt>
                <c:pt idx="155">
                  <c:v>101.346328</c:v>
                </c:pt>
                <c:pt idx="156">
                  <c:v>101.37637599999999</c:v>
                </c:pt>
                <c:pt idx="157">
                  <c:v>101.53998900000001</c:v>
                </c:pt>
                <c:pt idx="158">
                  <c:v>101.641622</c:v>
                </c:pt>
                <c:pt idx="159">
                  <c:v>101.59052200000001</c:v>
                </c:pt>
                <c:pt idx="160">
                  <c:v>101.504254</c:v>
                </c:pt>
                <c:pt idx="161">
                  <c:v>101.446026</c:v>
                </c:pt>
                <c:pt idx="162">
                  <c:v>101.414411</c:v>
                </c:pt>
                <c:pt idx="163">
                  <c:v>101.42571100000001</c:v>
                </c:pt>
                <c:pt idx="164">
                  <c:v>101.509366</c:v>
                </c:pt>
                <c:pt idx="165">
                  <c:v>101.491495</c:v>
                </c:pt>
                <c:pt idx="166">
                  <c:v>101.381905</c:v>
                </c:pt>
                <c:pt idx="167">
                  <c:v>101.21093399999999</c:v>
                </c:pt>
                <c:pt idx="168">
                  <c:v>101.006294</c:v>
                </c:pt>
                <c:pt idx="169">
                  <c:v>101.060588</c:v>
                </c:pt>
                <c:pt idx="170">
                  <c:v>101.279098</c:v>
                </c:pt>
                <c:pt idx="171">
                  <c:v>101.439272</c:v>
                </c:pt>
                <c:pt idx="172">
                  <c:v>101.527348</c:v>
                </c:pt>
                <c:pt idx="173">
                  <c:v>101.433367</c:v>
                </c:pt>
                <c:pt idx="174">
                  <c:v>101.20100600000001</c:v>
                </c:pt>
                <c:pt idx="175">
                  <c:v>100.904332</c:v>
                </c:pt>
                <c:pt idx="176">
                  <c:v>100.904295</c:v>
                </c:pt>
                <c:pt idx="177">
                  <c:v>101.107534</c:v>
                </c:pt>
                <c:pt idx="178">
                  <c:v>101.376734</c:v>
                </c:pt>
                <c:pt idx="179">
                  <c:v>101.604956</c:v>
                </c:pt>
                <c:pt idx="180">
                  <c:v>101.603326</c:v>
                </c:pt>
                <c:pt idx="181">
                  <c:v>101.17452400000001</c:v>
                </c:pt>
                <c:pt idx="182">
                  <c:v>100.174747</c:v>
                </c:pt>
                <c:pt idx="183">
                  <c:v>99.087338000000003</c:v>
                </c:pt>
                <c:pt idx="184">
                  <c:v>98.586433</c:v>
                </c:pt>
                <c:pt idx="185">
                  <c:v>98.536557999999999</c:v>
                </c:pt>
                <c:pt idx="186">
                  <c:v>98.553882000000002</c:v>
                </c:pt>
                <c:pt idx="187">
                  <c:v>98.756041999999994</c:v>
                </c:pt>
                <c:pt idx="188">
                  <c:v>99.069001999999998</c:v>
                </c:pt>
                <c:pt idx="189">
                  <c:v>99.217986999999994</c:v>
                </c:pt>
                <c:pt idx="190">
                  <c:v>99.174817000000004</c:v>
                </c:pt>
                <c:pt idx="191">
                  <c:v>99.177886000000001</c:v>
                </c:pt>
                <c:pt idx="192">
                  <c:v>99.183982</c:v>
                </c:pt>
                <c:pt idx="193">
                  <c:v>99.323813000000001</c:v>
                </c:pt>
                <c:pt idx="194">
                  <c:v>99.690749999999994</c:v>
                </c:pt>
                <c:pt idx="195">
                  <c:v>99.935495000000003</c:v>
                </c:pt>
                <c:pt idx="196">
                  <c:v>99.876675000000006</c:v>
                </c:pt>
                <c:pt idx="197">
                  <c:v>99.666415999999998</c:v>
                </c:pt>
                <c:pt idx="198">
                  <c:v>99.197478000000004</c:v>
                </c:pt>
                <c:pt idx="199">
                  <c:v>98.627289000000005</c:v>
                </c:pt>
                <c:pt idx="200">
                  <c:v>98.327946999999995</c:v>
                </c:pt>
                <c:pt idx="201">
                  <c:v>98.140966000000006</c:v>
                </c:pt>
                <c:pt idx="202">
                  <c:v>97.978324000000001</c:v>
                </c:pt>
                <c:pt idx="203">
                  <c:v>97.876694999999998</c:v>
                </c:pt>
                <c:pt idx="204">
                  <c:v>97.641155999999995</c:v>
                </c:pt>
                <c:pt idx="205">
                  <c:v>97.332997000000006</c:v>
                </c:pt>
                <c:pt idx="206">
                  <c:v>97.094943999999998</c:v>
                </c:pt>
                <c:pt idx="207">
                  <c:v>96.928306000000006</c:v>
                </c:pt>
                <c:pt idx="208">
                  <c:v>96.520717000000005</c:v>
                </c:pt>
                <c:pt idx="209">
                  <c:v>96.112722000000005</c:v>
                </c:pt>
                <c:pt idx="210">
                  <c:v>96.084733999999997</c:v>
                </c:pt>
                <c:pt idx="211">
                  <c:v>96.351286000000002</c:v>
                </c:pt>
                <c:pt idx="212">
                  <c:v>96.570047000000002</c:v>
                </c:pt>
                <c:pt idx="213">
                  <c:v>96.683843999999993</c:v>
                </c:pt>
                <c:pt idx="214">
                  <c:v>96.750174999999999</c:v>
                </c:pt>
                <c:pt idx="215">
                  <c:v>96.972227000000004</c:v>
                </c:pt>
                <c:pt idx="216">
                  <c:v>97.270500999999996</c:v>
                </c:pt>
                <c:pt idx="217">
                  <c:v>97.410741000000002</c:v>
                </c:pt>
                <c:pt idx="218">
                  <c:v>97.333205000000007</c:v>
                </c:pt>
                <c:pt idx="219">
                  <c:v>97.265866000000003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3C-4CA5-84D6-247B6EAAF4B3}"/>
            </c:ext>
          </c:extLst>
        </c:ser>
        <c:ser>
          <c:idx val="3"/>
          <c:order val="2"/>
          <c:tx>
            <c:v> Storbritannien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0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10'!$D$4:$D$231</c:f>
              <c:numCache>
                <c:formatCode>0.00</c:formatCode>
                <c:ptCount val="228"/>
                <c:pt idx="0">
                  <c:v>101.513903</c:v>
                </c:pt>
                <c:pt idx="1">
                  <c:v>101.66034999999999</c:v>
                </c:pt>
                <c:pt idx="2">
                  <c:v>101.722667</c:v>
                </c:pt>
                <c:pt idx="3">
                  <c:v>101.61363299999999</c:v>
                </c:pt>
                <c:pt idx="4">
                  <c:v>101.433241</c:v>
                </c:pt>
                <c:pt idx="5">
                  <c:v>101.321203</c:v>
                </c:pt>
                <c:pt idx="6">
                  <c:v>101.329519</c:v>
                </c:pt>
                <c:pt idx="7">
                  <c:v>101.303645</c:v>
                </c:pt>
                <c:pt idx="8">
                  <c:v>101.182005</c:v>
                </c:pt>
                <c:pt idx="9">
                  <c:v>100.99621</c:v>
                </c:pt>
                <c:pt idx="10">
                  <c:v>100.864437</c:v>
                </c:pt>
                <c:pt idx="11">
                  <c:v>100.84374699999999</c:v>
                </c:pt>
                <c:pt idx="12">
                  <c:v>100.959249</c:v>
                </c:pt>
                <c:pt idx="13">
                  <c:v>101.01957</c:v>
                </c:pt>
                <c:pt idx="14">
                  <c:v>100.96309599999999</c:v>
                </c:pt>
                <c:pt idx="15">
                  <c:v>101.00286699999999</c:v>
                </c:pt>
                <c:pt idx="16">
                  <c:v>100.96478500000001</c:v>
                </c:pt>
                <c:pt idx="17">
                  <c:v>100.91480900000001</c:v>
                </c:pt>
                <c:pt idx="18">
                  <c:v>100.8379</c:v>
                </c:pt>
                <c:pt idx="19">
                  <c:v>100.84191199999999</c:v>
                </c:pt>
                <c:pt idx="20">
                  <c:v>100.952324</c:v>
                </c:pt>
                <c:pt idx="21">
                  <c:v>101.108233</c:v>
                </c:pt>
                <c:pt idx="22">
                  <c:v>101.02628799999999</c:v>
                </c:pt>
                <c:pt idx="23">
                  <c:v>100.81434400000001</c:v>
                </c:pt>
                <c:pt idx="24">
                  <c:v>100.56601999999999</c:v>
                </c:pt>
                <c:pt idx="25">
                  <c:v>100.54698500000001</c:v>
                </c:pt>
                <c:pt idx="26">
                  <c:v>100.673721</c:v>
                </c:pt>
                <c:pt idx="27">
                  <c:v>100.917339</c:v>
                </c:pt>
                <c:pt idx="28">
                  <c:v>101.202494</c:v>
                </c:pt>
                <c:pt idx="29">
                  <c:v>101.292028</c:v>
                </c:pt>
                <c:pt idx="30">
                  <c:v>101.297037</c:v>
                </c:pt>
                <c:pt idx="31">
                  <c:v>101.330815</c:v>
                </c:pt>
                <c:pt idx="32">
                  <c:v>101.29862199999999</c:v>
                </c:pt>
                <c:pt idx="33">
                  <c:v>101.171738</c:v>
                </c:pt>
                <c:pt idx="34">
                  <c:v>100.891395</c:v>
                </c:pt>
                <c:pt idx="35">
                  <c:v>100.62391599999999</c:v>
                </c:pt>
                <c:pt idx="36">
                  <c:v>100.322802</c:v>
                </c:pt>
                <c:pt idx="37">
                  <c:v>99.867947000000001</c:v>
                </c:pt>
                <c:pt idx="38">
                  <c:v>99.212840999999997</c:v>
                </c:pt>
                <c:pt idx="39">
                  <c:v>98.275071999999994</c:v>
                </c:pt>
                <c:pt idx="40">
                  <c:v>97.309262000000004</c:v>
                </c:pt>
                <c:pt idx="41">
                  <c:v>96.408305999999996</c:v>
                </c:pt>
                <c:pt idx="42">
                  <c:v>95.827882000000002</c:v>
                </c:pt>
                <c:pt idx="43">
                  <c:v>95.835661999999999</c:v>
                </c:pt>
                <c:pt idx="44">
                  <c:v>96.009129000000001</c:v>
                </c:pt>
                <c:pt idx="45">
                  <c:v>96.048661999999993</c:v>
                </c:pt>
                <c:pt idx="46">
                  <c:v>95.963205000000002</c:v>
                </c:pt>
                <c:pt idx="47">
                  <c:v>95.697253000000003</c:v>
                </c:pt>
                <c:pt idx="48">
                  <c:v>95.421526</c:v>
                </c:pt>
                <c:pt idx="49">
                  <c:v>95.645010999999997</c:v>
                </c:pt>
                <c:pt idx="50">
                  <c:v>96.259379999999993</c:v>
                </c:pt>
                <c:pt idx="51">
                  <c:v>96.931156999999999</c:v>
                </c:pt>
                <c:pt idx="52">
                  <c:v>97.462137999999996</c:v>
                </c:pt>
                <c:pt idx="53">
                  <c:v>97.989782000000005</c:v>
                </c:pt>
                <c:pt idx="54">
                  <c:v>98.456241000000006</c:v>
                </c:pt>
                <c:pt idx="55">
                  <c:v>98.952879999999993</c:v>
                </c:pt>
                <c:pt idx="56">
                  <c:v>99.638608000000005</c:v>
                </c:pt>
                <c:pt idx="57">
                  <c:v>100.063675</c:v>
                </c:pt>
                <c:pt idx="58">
                  <c:v>100.202637</c:v>
                </c:pt>
                <c:pt idx="59">
                  <c:v>100.23451300000001</c:v>
                </c:pt>
                <c:pt idx="60">
                  <c:v>100.403817</c:v>
                </c:pt>
                <c:pt idx="61">
                  <c:v>100.526946</c:v>
                </c:pt>
                <c:pt idx="62">
                  <c:v>100.438531</c:v>
                </c:pt>
                <c:pt idx="63">
                  <c:v>100.17612800000001</c:v>
                </c:pt>
                <c:pt idx="64">
                  <c:v>99.812117000000001</c:v>
                </c:pt>
                <c:pt idx="65">
                  <c:v>99.485234000000005</c:v>
                </c:pt>
                <c:pt idx="66">
                  <c:v>99.200230000000005</c:v>
                </c:pt>
                <c:pt idx="67">
                  <c:v>99.000844000000001</c:v>
                </c:pt>
                <c:pt idx="68">
                  <c:v>98.639150999999998</c:v>
                </c:pt>
                <c:pt idx="69">
                  <c:v>98.313647000000003</c:v>
                </c:pt>
                <c:pt idx="70">
                  <c:v>98.004851000000002</c:v>
                </c:pt>
                <c:pt idx="71">
                  <c:v>97.698203000000007</c:v>
                </c:pt>
                <c:pt idx="72">
                  <c:v>97.282420000000002</c:v>
                </c:pt>
                <c:pt idx="73">
                  <c:v>97.035713000000001</c:v>
                </c:pt>
                <c:pt idx="74">
                  <c:v>96.887219000000002</c:v>
                </c:pt>
                <c:pt idx="75">
                  <c:v>96.920231999999999</c:v>
                </c:pt>
                <c:pt idx="76">
                  <c:v>97.289821000000003</c:v>
                </c:pt>
                <c:pt idx="77">
                  <c:v>97.317649000000003</c:v>
                </c:pt>
                <c:pt idx="78">
                  <c:v>97.020643000000007</c:v>
                </c:pt>
                <c:pt idx="79">
                  <c:v>96.570124000000007</c:v>
                </c:pt>
                <c:pt idx="80">
                  <c:v>96.178377999999995</c:v>
                </c:pt>
                <c:pt idx="81">
                  <c:v>95.933520999999999</c:v>
                </c:pt>
                <c:pt idx="82">
                  <c:v>95.960370999999995</c:v>
                </c:pt>
                <c:pt idx="83">
                  <c:v>96.152268000000007</c:v>
                </c:pt>
                <c:pt idx="84">
                  <c:v>96.452044000000001</c:v>
                </c:pt>
                <c:pt idx="85">
                  <c:v>96.531868000000003</c:v>
                </c:pt>
                <c:pt idx="86">
                  <c:v>96.391295999999997</c:v>
                </c:pt>
                <c:pt idx="87">
                  <c:v>96.251797999999994</c:v>
                </c:pt>
                <c:pt idx="88">
                  <c:v>96.261239000000003</c:v>
                </c:pt>
                <c:pt idx="89">
                  <c:v>96.428161000000003</c:v>
                </c:pt>
                <c:pt idx="90">
                  <c:v>96.689295000000001</c:v>
                </c:pt>
                <c:pt idx="91">
                  <c:v>96.793952000000004</c:v>
                </c:pt>
                <c:pt idx="92">
                  <c:v>96.761142000000007</c:v>
                </c:pt>
                <c:pt idx="93">
                  <c:v>96.851878999999997</c:v>
                </c:pt>
                <c:pt idx="94">
                  <c:v>97.165898999999996</c:v>
                </c:pt>
                <c:pt idx="95">
                  <c:v>97.243103000000005</c:v>
                </c:pt>
                <c:pt idx="96">
                  <c:v>97.237361000000007</c:v>
                </c:pt>
                <c:pt idx="97">
                  <c:v>97.198002000000002</c:v>
                </c:pt>
                <c:pt idx="98">
                  <c:v>97.306427999999997</c:v>
                </c:pt>
                <c:pt idx="99">
                  <c:v>97.505037000000002</c:v>
                </c:pt>
                <c:pt idx="100">
                  <c:v>97.850538999999998</c:v>
                </c:pt>
                <c:pt idx="101">
                  <c:v>98.417952999999997</c:v>
                </c:pt>
                <c:pt idx="102">
                  <c:v>99.211624999999998</c:v>
                </c:pt>
                <c:pt idx="103">
                  <c:v>99.726083000000003</c:v>
                </c:pt>
                <c:pt idx="104">
                  <c:v>99.922359999999998</c:v>
                </c:pt>
                <c:pt idx="105">
                  <c:v>99.893108999999995</c:v>
                </c:pt>
                <c:pt idx="106">
                  <c:v>99.871537000000004</c:v>
                </c:pt>
                <c:pt idx="107">
                  <c:v>100.13239900000001</c:v>
                </c:pt>
                <c:pt idx="108">
                  <c:v>100.60313499999999</c:v>
                </c:pt>
                <c:pt idx="109">
                  <c:v>100.962137</c:v>
                </c:pt>
                <c:pt idx="110">
                  <c:v>101.29670900000001</c:v>
                </c:pt>
                <c:pt idx="111">
                  <c:v>101.564505</c:v>
                </c:pt>
                <c:pt idx="112">
                  <c:v>101.720693</c:v>
                </c:pt>
                <c:pt idx="113">
                  <c:v>101.80929</c:v>
                </c:pt>
                <c:pt idx="114">
                  <c:v>101.806977</c:v>
                </c:pt>
                <c:pt idx="115">
                  <c:v>101.79102</c:v>
                </c:pt>
                <c:pt idx="116">
                  <c:v>101.63376</c:v>
                </c:pt>
                <c:pt idx="117">
                  <c:v>101.557265</c:v>
                </c:pt>
                <c:pt idx="118">
                  <c:v>101.52102499999999</c:v>
                </c:pt>
                <c:pt idx="119">
                  <c:v>101.65757600000001</c:v>
                </c:pt>
                <c:pt idx="120">
                  <c:v>101.949611</c:v>
                </c:pt>
                <c:pt idx="121">
                  <c:v>102.22169</c:v>
                </c:pt>
                <c:pt idx="122">
                  <c:v>102.41255200000001</c:v>
                </c:pt>
                <c:pt idx="123">
                  <c:v>102.405643</c:v>
                </c:pt>
                <c:pt idx="124">
                  <c:v>102.274348</c:v>
                </c:pt>
                <c:pt idx="125">
                  <c:v>102.417157</c:v>
                </c:pt>
                <c:pt idx="126">
                  <c:v>102.50895800000001</c:v>
                </c:pt>
                <c:pt idx="127">
                  <c:v>102.486926</c:v>
                </c:pt>
                <c:pt idx="128">
                  <c:v>102.407421</c:v>
                </c:pt>
                <c:pt idx="129">
                  <c:v>102.39105499999999</c:v>
                </c:pt>
                <c:pt idx="130">
                  <c:v>102.445685</c:v>
                </c:pt>
                <c:pt idx="131">
                  <c:v>102.636683</c:v>
                </c:pt>
                <c:pt idx="132">
                  <c:v>102.64753</c:v>
                </c:pt>
                <c:pt idx="133">
                  <c:v>102.460989</c:v>
                </c:pt>
                <c:pt idx="134">
                  <c:v>102.245654</c:v>
                </c:pt>
                <c:pt idx="135">
                  <c:v>102.02944100000001</c:v>
                </c:pt>
                <c:pt idx="136">
                  <c:v>101.78666200000001</c:v>
                </c:pt>
                <c:pt idx="137">
                  <c:v>101.372069</c:v>
                </c:pt>
                <c:pt idx="138">
                  <c:v>100.814932</c:v>
                </c:pt>
                <c:pt idx="139">
                  <c:v>100.810593</c:v>
                </c:pt>
                <c:pt idx="140">
                  <c:v>101.174117</c:v>
                </c:pt>
                <c:pt idx="141">
                  <c:v>101.332024</c:v>
                </c:pt>
                <c:pt idx="142">
                  <c:v>101.24137899999999</c:v>
                </c:pt>
                <c:pt idx="143">
                  <c:v>101.154923</c:v>
                </c:pt>
                <c:pt idx="144">
                  <c:v>101.044765</c:v>
                </c:pt>
                <c:pt idx="145">
                  <c:v>100.94535999999999</c:v>
                </c:pt>
                <c:pt idx="146">
                  <c:v>100.90975</c:v>
                </c:pt>
                <c:pt idx="147">
                  <c:v>100.87810399999999</c:v>
                </c:pt>
                <c:pt idx="148">
                  <c:v>100.790278</c:v>
                </c:pt>
                <c:pt idx="149">
                  <c:v>100.617468</c:v>
                </c:pt>
                <c:pt idx="150">
                  <c:v>100.552638</c:v>
                </c:pt>
                <c:pt idx="151">
                  <c:v>100.490728</c:v>
                </c:pt>
                <c:pt idx="152">
                  <c:v>100.47825899999999</c:v>
                </c:pt>
                <c:pt idx="153">
                  <c:v>100.518726</c:v>
                </c:pt>
                <c:pt idx="154">
                  <c:v>100.53376400000001</c:v>
                </c:pt>
                <c:pt idx="155">
                  <c:v>100.553546</c:v>
                </c:pt>
                <c:pt idx="156">
                  <c:v>100.62478900000001</c:v>
                </c:pt>
                <c:pt idx="157">
                  <c:v>100.739672</c:v>
                </c:pt>
                <c:pt idx="158">
                  <c:v>100.84154599999999</c:v>
                </c:pt>
                <c:pt idx="159">
                  <c:v>100.889618</c:v>
                </c:pt>
                <c:pt idx="160">
                  <c:v>101.013599</c:v>
                </c:pt>
                <c:pt idx="161">
                  <c:v>101.055193</c:v>
                </c:pt>
                <c:pt idx="162">
                  <c:v>101.136734</c:v>
                </c:pt>
                <c:pt idx="163">
                  <c:v>101.055234</c:v>
                </c:pt>
                <c:pt idx="164">
                  <c:v>100.867806</c:v>
                </c:pt>
                <c:pt idx="165">
                  <c:v>100.665334</c:v>
                </c:pt>
                <c:pt idx="166">
                  <c:v>100.400774</c:v>
                </c:pt>
                <c:pt idx="167">
                  <c:v>100.091622</c:v>
                </c:pt>
                <c:pt idx="168">
                  <c:v>99.802297999999993</c:v>
                </c:pt>
                <c:pt idx="169">
                  <c:v>99.671130000000005</c:v>
                </c:pt>
                <c:pt idx="170">
                  <c:v>99.660977000000003</c:v>
                </c:pt>
                <c:pt idx="171">
                  <c:v>99.818656000000004</c:v>
                </c:pt>
                <c:pt idx="172">
                  <c:v>100.05422900000001</c:v>
                </c:pt>
                <c:pt idx="173">
                  <c:v>100.137236</c:v>
                </c:pt>
                <c:pt idx="174">
                  <c:v>100.179385</c:v>
                </c:pt>
                <c:pt idx="175">
                  <c:v>99.987193000000005</c:v>
                </c:pt>
                <c:pt idx="176">
                  <c:v>99.943323000000007</c:v>
                </c:pt>
                <c:pt idx="177">
                  <c:v>100.044417</c:v>
                </c:pt>
                <c:pt idx="178">
                  <c:v>100.355412</c:v>
                </c:pt>
                <c:pt idx="179">
                  <c:v>100.70321800000001</c:v>
                </c:pt>
                <c:pt idx="180">
                  <c:v>100.827474</c:v>
                </c:pt>
                <c:pt idx="181">
                  <c:v>100.468818</c:v>
                </c:pt>
                <c:pt idx="182">
                  <c:v>99.398554000000004</c:v>
                </c:pt>
                <c:pt idx="183">
                  <c:v>97.854259999999996</c:v>
                </c:pt>
                <c:pt idx="184">
                  <c:v>97.097007000000005</c:v>
                </c:pt>
                <c:pt idx="185">
                  <c:v>97.236084000000005</c:v>
                </c:pt>
                <c:pt idx="186">
                  <c:v>97.729724000000004</c:v>
                </c:pt>
                <c:pt idx="187">
                  <c:v>97.938641000000004</c:v>
                </c:pt>
                <c:pt idx="188">
                  <c:v>97.761084999999994</c:v>
                </c:pt>
                <c:pt idx="189">
                  <c:v>97.423925999999994</c:v>
                </c:pt>
                <c:pt idx="190">
                  <c:v>97.326732000000007</c:v>
                </c:pt>
                <c:pt idx="191">
                  <c:v>97.737622000000002</c:v>
                </c:pt>
                <c:pt idx="192">
                  <c:v>98.32611</c:v>
                </c:pt>
                <c:pt idx="193">
                  <c:v>99.393956000000003</c:v>
                </c:pt>
                <c:pt idx="194">
                  <c:v>100.696684</c:v>
                </c:pt>
                <c:pt idx="195">
                  <c:v>101.722469</c:v>
                </c:pt>
                <c:pt idx="196">
                  <c:v>102.505725</c:v>
                </c:pt>
                <c:pt idx="197">
                  <c:v>102.857834</c:v>
                </c:pt>
                <c:pt idx="198">
                  <c:v>102.802381</c:v>
                </c:pt>
                <c:pt idx="199">
                  <c:v>102.287167</c:v>
                </c:pt>
                <c:pt idx="200">
                  <c:v>101.432056</c:v>
                </c:pt>
                <c:pt idx="201">
                  <c:v>100.723541</c:v>
                </c:pt>
                <c:pt idx="202">
                  <c:v>100.39484400000001</c:v>
                </c:pt>
                <c:pt idx="203">
                  <c:v>99.915955999999994</c:v>
                </c:pt>
                <c:pt idx="204">
                  <c:v>98.899507999999997</c:v>
                </c:pt>
                <c:pt idx="205">
                  <c:v>97.387264000000002</c:v>
                </c:pt>
                <c:pt idx="206">
                  <c:v>95.840485000000001</c:v>
                </c:pt>
                <c:pt idx="207">
                  <c:v>94.535861999999995</c:v>
                </c:pt>
                <c:pt idx="208">
                  <c:v>93.765555000000006</c:v>
                </c:pt>
                <c:pt idx="209">
                  <c:v>93.346154999999996</c:v>
                </c:pt>
                <c:pt idx="210">
                  <c:v>93.004212999999993</c:v>
                </c:pt>
                <c:pt idx="211">
                  <c:v>92.474986000000001</c:v>
                </c:pt>
                <c:pt idx="212">
                  <c:v>92.036770000000004</c:v>
                </c:pt>
                <c:pt idx="213">
                  <c:v>92.142296999999999</c:v>
                </c:pt>
                <c:pt idx="214">
                  <c:v>92.574342000000001</c:v>
                </c:pt>
                <c:pt idx="215">
                  <c:v>92.981503000000004</c:v>
                </c:pt>
                <c:pt idx="216">
                  <c:v>93.408113</c:v>
                </c:pt>
                <c:pt idx="217">
                  <c:v>94.207729999999998</c:v>
                </c:pt>
                <c:pt idx="218">
                  <c:v>95.103483999999995</c:v>
                </c:pt>
                <c:pt idx="219">
                  <c:v>96.184117999999998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3C-4CA5-84D6-247B6EAAF4B3}"/>
            </c:ext>
          </c:extLst>
        </c:ser>
        <c:ser>
          <c:idx val="4"/>
          <c:order val="3"/>
          <c:tx>
            <c:v> Kina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0'!$A$4:$A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10'!$E$4:$E$231</c:f>
              <c:numCache>
                <c:formatCode>0.00</c:formatCode>
                <c:ptCount val="228"/>
                <c:pt idx="0">
                  <c:v>99.592157</c:v>
                </c:pt>
                <c:pt idx="1">
                  <c:v>99.745452999999998</c:v>
                </c:pt>
                <c:pt idx="2">
                  <c:v>99.874870999999999</c:v>
                </c:pt>
                <c:pt idx="3">
                  <c:v>99.945316000000005</c:v>
                </c:pt>
                <c:pt idx="4">
                  <c:v>99.949629999999999</c:v>
                </c:pt>
                <c:pt idx="5">
                  <c:v>99.951301999999998</c:v>
                </c:pt>
                <c:pt idx="6">
                  <c:v>99.929275000000004</c:v>
                </c:pt>
                <c:pt idx="7">
                  <c:v>99.889432999999997</c:v>
                </c:pt>
                <c:pt idx="8">
                  <c:v>99.811193000000003</c:v>
                </c:pt>
                <c:pt idx="9">
                  <c:v>99.725058000000004</c:v>
                </c:pt>
                <c:pt idx="10">
                  <c:v>99.715425999999994</c:v>
                </c:pt>
                <c:pt idx="11">
                  <c:v>99.780390999999995</c:v>
                </c:pt>
                <c:pt idx="12">
                  <c:v>99.803657000000001</c:v>
                </c:pt>
                <c:pt idx="13">
                  <c:v>99.753619999999998</c:v>
                </c:pt>
                <c:pt idx="14">
                  <c:v>99.735543000000007</c:v>
                </c:pt>
                <c:pt idx="15">
                  <c:v>99.702104000000006</c:v>
                </c:pt>
                <c:pt idx="16">
                  <c:v>99.697801999999996</c:v>
                </c:pt>
                <c:pt idx="17">
                  <c:v>99.741507999999996</c:v>
                </c:pt>
                <c:pt idx="18">
                  <c:v>99.830770000000001</c:v>
                </c:pt>
                <c:pt idx="19">
                  <c:v>100.011269</c:v>
                </c:pt>
                <c:pt idx="20">
                  <c:v>100.249836</c:v>
                </c:pt>
                <c:pt idx="21">
                  <c:v>100.42747</c:v>
                </c:pt>
                <c:pt idx="22">
                  <c:v>100.576054</c:v>
                </c:pt>
                <c:pt idx="23">
                  <c:v>100.662998</c:v>
                </c:pt>
                <c:pt idx="24">
                  <c:v>100.593541</c:v>
                </c:pt>
                <c:pt idx="25">
                  <c:v>100.47084</c:v>
                </c:pt>
                <c:pt idx="26">
                  <c:v>100.424009</c:v>
                </c:pt>
                <c:pt idx="27">
                  <c:v>100.55731</c:v>
                </c:pt>
                <c:pt idx="28">
                  <c:v>100.74047299999999</c:v>
                </c:pt>
                <c:pt idx="29">
                  <c:v>100.88279300000001</c:v>
                </c:pt>
                <c:pt idx="30">
                  <c:v>100.90838100000001</c:v>
                </c:pt>
                <c:pt idx="31">
                  <c:v>100.908079</c:v>
                </c:pt>
                <c:pt idx="32">
                  <c:v>100.842276</c:v>
                </c:pt>
                <c:pt idx="33">
                  <c:v>100.7449</c:v>
                </c:pt>
                <c:pt idx="34">
                  <c:v>100.660979</c:v>
                </c:pt>
                <c:pt idx="35">
                  <c:v>100.578033</c:v>
                </c:pt>
                <c:pt idx="36">
                  <c:v>100.33649</c:v>
                </c:pt>
                <c:pt idx="37">
                  <c:v>100.059657</c:v>
                </c:pt>
                <c:pt idx="38">
                  <c:v>99.904893999999999</c:v>
                </c:pt>
                <c:pt idx="39">
                  <c:v>99.827443000000002</c:v>
                </c:pt>
                <c:pt idx="40">
                  <c:v>99.833263000000002</c:v>
                </c:pt>
                <c:pt idx="41">
                  <c:v>99.852789999999999</c:v>
                </c:pt>
                <c:pt idx="42">
                  <c:v>99.840736000000007</c:v>
                </c:pt>
                <c:pt idx="43">
                  <c:v>99.703754000000004</c:v>
                </c:pt>
                <c:pt idx="44">
                  <c:v>99.433194</c:v>
                </c:pt>
                <c:pt idx="45">
                  <c:v>98.947867000000002</c:v>
                </c:pt>
                <c:pt idx="46">
                  <c:v>98.243897000000004</c:v>
                </c:pt>
                <c:pt idx="47">
                  <c:v>97.533011999999999</c:v>
                </c:pt>
                <c:pt idx="48">
                  <c:v>97.086481000000006</c:v>
                </c:pt>
                <c:pt idx="49">
                  <c:v>96.859635999999995</c:v>
                </c:pt>
                <c:pt idx="50">
                  <c:v>96.764377999999994</c:v>
                </c:pt>
                <c:pt idx="51">
                  <c:v>96.799036999999998</c:v>
                </c:pt>
                <c:pt idx="52">
                  <c:v>96.917327</c:v>
                </c:pt>
                <c:pt idx="53">
                  <c:v>97.058347999999995</c:v>
                </c:pt>
                <c:pt idx="54">
                  <c:v>97.254593</c:v>
                </c:pt>
                <c:pt idx="55">
                  <c:v>97.426271</c:v>
                </c:pt>
                <c:pt idx="56">
                  <c:v>97.540673999999996</c:v>
                </c:pt>
                <c:pt idx="57">
                  <c:v>97.634472000000002</c:v>
                </c:pt>
                <c:pt idx="58">
                  <c:v>97.731639999999999</c:v>
                </c:pt>
                <c:pt idx="59">
                  <c:v>97.878967000000003</c:v>
                </c:pt>
                <c:pt idx="60">
                  <c:v>98.081226999999998</c:v>
                </c:pt>
                <c:pt idx="61">
                  <c:v>98.347814</c:v>
                </c:pt>
                <c:pt idx="62">
                  <c:v>98.749114000000006</c:v>
                </c:pt>
                <c:pt idx="63">
                  <c:v>98.988275999999999</c:v>
                </c:pt>
                <c:pt idx="64">
                  <c:v>99.196065000000004</c:v>
                </c:pt>
                <c:pt idx="65">
                  <c:v>99.271433000000002</c:v>
                </c:pt>
                <c:pt idx="66">
                  <c:v>99.126323999999997</c:v>
                </c:pt>
                <c:pt idx="67">
                  <c:v>98.771951000000001</c:v>
                </c:pt>
                <c:pt idx="68">
                  <c:v>98.237606999999997</c:v>
                </c:pt>
                <c:pt idx="69">
                  <c:v>97.763395000000003</c:v>
                </c:pt>
                <c:pt idx="70">
                  <c:v>97.300056999999995</c:v>
                </c:pt>
                <c:pt idx="71">
                  <c:v>96.886201999999997</c:v>
                </c:pt>
                <c:pt idx="72">
                  <c:v>96.820689999999999</c:v>
                </c:pt>
                <c:pt idx="73">
                  <c:v>97.268270999999999</c:v>
                </c:pt>
                <c:pt idx="74">
                  <c:v>98.163453000000004</c:v>
                </c:pt>
                <c:pt idx="75">
                  <c:v>98.665937999999997</c:v>
                </c:pt>
                <c:pt idx="76">
                  <c:v>98.851725000000002</c:v>
                </c:pt>
                <c:pt idx="77">
                  <c:v>98.887328999999994</c:v>
                </c:pt>
                <c:pt idx="78">
                  <c:v>98.585376999999994</c:v>
                </c:pt>
                <c:pt idx="79">
                  <c:v>98.113022000000001</c:v>
                </c:pt>
                <c:pt idx="80">
                  <c:v>97.475089999999994</c:v>
                </c:pt>
                <c:pt idx="81">
                  <c:v>96.806854999999999</c:v>
                </c:pt>
                <c:pt idx="82">
                  <c:v>96.480953999999997</c:v>
                </c:pt>
                <c:pt idx="83">
                  <c:v>96.839010000000002</c:v>
                </c:pt>
                <c:pt idx="84">
                  <c:v>97.405429999999996</c:v>
                </c:pt>
                <c:pt idx="85">
                  <c:v>97.637866000000002</c:v>
                </c:pt>
                <c:pt idx="86">
                  <c:v>97.472128999999995</c:v>
                </c:pt>
                <c:pt idx="87">
                  <c:v>97.445368000000002</c:v>
                </c:pt>
                <c:pt idx="88">
                  <c:v>97.245380999999995</c:v>
                </c:pt>
                <c:pt idx="89">
                  <c:v>96.707232000000005</c:v>
                </c:pt>
                <c:pt idx="90">
                  <c:v>96.401180999999994</c:v>
                </c:pt>
                <c:pt idx="91">
                  <c:v>96.586734000000007</c:v>
                </c:pt>
                <c:pt idx="92">
                  <c:v>97.163082000000003</c:v>
                </c:pt>
                <c:pt idx="93">
                  <c:v>97.871489999999994</c:v>
                </c:pt>
                <c:pt idx="94">
                  <c:v>98.171547000000004</c:v>
                </c:pt>
                <c:pt idx="95">
                  <c:v>98.246170000000006</c:v>
                </c:pt>
                <c:pt idx="96">
                  <c:v>98.378260999999995</c:v>
                </c:pt>
                <c:pt idx="97">
                  <c:v>98.423484999999999</c:v>
                </c:pt>
                <c:pt idx="98">
                  <c:v>97.936807999999999</c:v>
                </c:pt>
                <c:pt idx="99">
                  <c:v>97.323425</c:v>
                </c:pt>
                <c:pt idx="100">
                  <c:v>96.515045999999998</c:v>
                </c:pt>
                <c:pt idx="101">
                  <c:v>95.938888000000006</c:v>
                </c:pt>
                <c:pt idx="102">
                  <c:v>95.806616000000005</c:v>
                </c:pt>
                <c:pt idx="103">
                  <c:v>96.043930000000003</c:v>
                </c:pt>
                <c:pt idx="104">
                  <c:v>96.487492000000003</c:v>
                </c:pt>
                <c:pt idx="105">
                  <c:v>96.841588999999999</c:v>
                </c:pt>
                <c:pt idx="106">
                  <c:v>96.881135999999998</c:v>
                </c:pt>
                <c:pt idx="107">
                  <c:v>97.099763999999993</c:v>
                </c:pt>
                <c:pt idx="108">
                  <c:v>97.377134999999996</c:v>
                </c:pt>
                <c:pt idx="109">
                  <c:v>97.859478999999993</c:v>
                </c:pt>
                <c:pt idx="110">
                  <c:v>98.294284000000005</c:v>
                </c:pt>
                <c:pt idx="111">
                  <c:v>98.194524000000001</c:v>
                </c:pt>
                <c:pt idx="112">
                  <c:v>97.955617000000004</c:v>
                </c:pt>
                <c:pt idx="113">
                  <c:v>97.953006999999999</c:v>
                </c:pt>
                <c:pt idx="114">
                  <c:v>97.972854999999996</c:v>
                </c:pt>
                <c:pt idx="115">
                  <c:v>97.990532000000002</c:v>
                </c:pt>
                <c:pt idx="116">
                  <c:v>98.053791000000004</c:v>
                </c:pt>
                <c:pt idx="117">
                  <c:v>98.071111000000002</c:v>
                </c:pt>
                <c:pt idx="118">
                  <c:v>98.265699999999995</c:v>
                </c:pt>
                <c:pt idx="119">
                  <c:v>98.511606</c:v>
                </c:pt>
                <c:pt idx="120">
                  <c:v>98.818019000000007</c:v>
                </c:pt>
                <c:pt idx="121">
                  <c:v>99.180358999999996</c:v>
                </c:pt>
                <c:pt idx="122">
                  <c:v>99.241529</c:v>
                </c:pt>
                <c:pt idx="123">
                  <c:v>99.255047000000005</c:v>
                </c:pt>
                <c:pt idx="124">
                  <c:v>99.151003000000003</c:v>
                </c:pt>
                <c:pt idx="125">
                  <c:v>98.684186999999994</c:v>
                </c:pt>
                <c:pt idx="126">
                  <c:v>98.281684999999996</c:v>
                </c:pt>
                <c:pt idx="127">
                  <c:v>98.100177000000002</c:v>
                </c:pt>
                <c:pt idx="128">
                  <c:v>98.085751000000002</c:v>
                </c:pt>
                <c:pt idx="129">
                  <c:v>98.000237999999996</c:v>
                </c:pt>
                <c:pt idx="130">
                  <c:v>97.952893000000003</c:v>
                </c:pt>
                <c:pt idx="131">
                  <c:v>97.903992000000002</c:v>
                </c:pt>
                <c:pt idx="132">
                  <c:v>97.809168999999997</c:v>
                </c:pt>
                <c:pt idx="133">
                  <c:v>97.539000000000001</c:v>
                </c:pt>
                <c:pt idx="134">
                  <c:v>97.070808</c:v>
                </c:pt>
                <c:pt idx="135">
                  <c:v>96.888152000000005</c:v>
                </c:pt>
                <c:pt idx="136">
                  <c:v>97.026559000000006</c:v>
                </c:pt>
                <c:pt idx="137">
                  <c:v>97.579471999999996</c:v>
                </c:pt>
                <c:pt idx="138">
                  <c:v>98.171892999999997</c:v>
                </c:pt>
                <c:pt idx="139">
                  <c:v>98.409659000000005</c:v>
                </c:pt>
                <c:pt idx="140">
                  <c:v>98.547831000000002</c:v>
                </c:pt>
                <c:pt idx="141">
                  <c:v>98.864986000000002</c:v>
                </c:pt>
                <c:pt idx="142">
                  <c:v>99.201758999999996</c:v>
                </c:pt>
                <c:pt idx="143">
                  <c:v>99.484232000000006</c:v>
                </c:pt>
                <c:pt idx="144">
                  <c:v>99.839759999999998</c:v>
                </c:pt>
                <c:pt idx="145">
                  <c:v>100.249836</c:v>
                </c:pt>
                <c:pt idx="146">
                  <c:v>100.453197</c:v>
                </c:pt>
                <c:pt idx="147">
                  <c:v>100.63491500000001</c:v>
                </c:pt>
                <c:pt idx="148">
                  <c:v>100.70578</c:v>
                </c:pt>
                <c:pt idx="149">
                  <c:v>100.896466</c:v>
                </c:pt>
                <c:pt idx="150">
                  <c:v>101.23406900000001</c:v>
                </c:pt>
                <c:pt idx="151">
                  <c:v>101.771686</c:v>
                </c:pt>
                <c:pt idx="152">
                  <c:v>102.671088</c:v>
                </c:pt>
                <c:pt idx="153">
                  <c:v>103.503461</c:v>
                </c:pt>
                <c:pt idx="154">
                  <c:v>103.80478100000001</c:v>
                </c:pt>
                <c:pt idx="155">
                  <c:v>103.95685899999999</c:v>
                </c:pt>
                <c:pt idx="156">
                  <c:v>104.045474</c:v>
                </c:pt>
                <c:pt idx="157">
                  <c:v>104.12857099999999</c:v>
                </c:pt>
                <c:pt idx="158">
                  <c:v>104.05065399999999</c:v>
                </c:pt>
                <c:pt idx="159">
                  <c:v>103.90928</c:v>
                </c:pt>
                <c:pt idx="160">
                  <c:v>103.583388</c:v>
                </c:pt>
                <c:pt idx="161">
                  <c:v>103.068645</c:v>
                </c:pt>
                <c:pt idx="162">
                  <c:v>102.803335</c:v>
                </c:pt>
                <c:pt idx="163">
                  <c:v>102.663668</c:v>
                </c:pt>
                <c:pt idx="164">
                  <c:v>102.714012</c:v>
                </c:pt>
                <c:pt idx="165">
                  <c:v>103.02327699999999</c:v>
                </c:pt>
                <c:pt idx="166">
                  <c:v>103.549916</c:v>
                </c:pt>
                <c:pt idx="167">
                  <c:v>104.026627</c:v>
                </c:pt>
                <c:pt idx="168">
                  <c:v>104.40357400000001</c:v>
                </c:pt>
                <c:pt idx="169">
                  <c:v>104.662629</c:v>
                </c:pt>
                <c:pt idx="170">
                  <c:v>104.666726</c:v>
                </c:pt>
                <c:pt idx="171">
                  <c:v>104.64436000000001</c:v>
                </c:pt>
                <c:pt idx="172">
                  <c:v>104.57125000000001</c:v>
                </c:pt>
                <c:pt idx="173">
                  <c:v>104.580648</c:v>
                </c:pt>
                <c:pt idx="174">
                  <c:v>104.422207</c:v>
                </c:pt>
                <c:pt idx="175">
                  <c:v>104.260792</c:v>
                </c:pt>
                <c:pt idx="176">
                  <c:v>104.349999</c:v>
                </c:pt>
                <c:pt idx="177">
                  <c:v>104.54699599999999</c:v>
                </c:pt>
                <c:pt idx="178">
                  <c:v>104.772899</c:v>
                </c:pt>
                <c:pt idx="179">
                  <c:v>104.88043999999999</c:v>
                </c:pt>
                <c:pt idx="180">
                  <c:v>104.52503900000001</c:v>
                </c:pt>
                <c:pt idx="181">
                  <c:v>103.70384199999999</c:v>
                </c:pt>
                <c:pt idx="182">
                  <c:v>103.046459</c:v>
                </c:pt>
                <c:pt idx="183">
                  <c:v>102.21152600000001</c:v>
                </c:pt>
                <c:pt idx="184">
                  <c:v>101.61092600000001</c:v>
                </c:pt>
                <c:pt idx="185">
                  <c:v>101.36967300000001</c:v>
                </c:pt>
                <c:pt idx="186">
                  <c:v>101.732534</c:v>
                </c:pt>
                <c:pt idx="187">
                  <c:v>102.27077800000001</c:v>
                </c:pt>
                <c:pt idx="188">
                  <c:v>103.006422</c:v>
                </c:pt>
                <c:pt idx="189">
                  <c:v>103.615358</c:v>
                </c:pt>
                <c:pt idx="190">
                  <c:v>104.017178</c:v>
                </c:pt>
                <c:pt idx="191">
                  <c:v>104.154186</c:v>
                </c:pt>
                <c:pt idx="192">
                  <c:v>104.333124</c:v>
                </c:pt>
                <c:pt idx="193">
                  <c:v>104.473933</c:v>
                </c:pt>
                <c:pt idx="194">
                  <c:v>104.157105</c:v>
                </c:pt>
                <c:pt idx="195">
                  <c:v>103.840677</c:v>
                </c:pt>
                <c:pt idx="196">
                  <c:v>103.62529000000001</c:v>
                </c:pt>
                <c:pt idx="197">
                  <c:v>103.344314</c:v>
                </c:pt>
                <c:pt idx="198">
                  <c:v>102.87622399999999</c:v>
                </c:pt>
                <c:pt idx="199">
                  <c:v>102.74885999999999</c:v>
                </c:pt>
                <c:pt idx="200">
                  <c:v>102.991091</c:v>
                </c:pt>
                <c:pt idx="201">
                  <c:v>103.16319300000001</c:v>
                </c:pt>
                <c:pt idx="202">
                  <c:v>103.31077500000001</c:v>
                </c:pt>
                <c:pt idx="203">
                  <c:v>103.469391</c:v>
                </c:pt>
                <c:pt idx="204">
                  <c:v>103.29065900000001</c:v>
                </c:pt>
                <c:pt idx="205">
                  <c:v>101.980628</c:v>
                </c:pt>
                <c:pt idx="206">
                  <c:v>99.028097000000002</c:v>
                </c:pt>
                <c:pt idx="207">
                  <c:v>95.191360000000003</c:v>
                </c:pt>
                <c:pt idx="208">
                  <c:v>93.090755999999999</c:v>
                </c:pt>
                <c:pt idx="209">
                  <c:v>92.478348999999994</c:v>
                </c:pt>
                <c:pt idx="210">
                  <c:v>92.370864999999995</c:v>
                </c:pt>
                <c:pt idx="211">
                  <c:v>92.340991000000002</c:v>
                </c:pt>
                <c:pt idx="212">
                  <c:v>92.301580999999999</c:v>
                </c:pt>
                <c:pt idx="213">
                  <c:v>92.244568999999998</c:v>
                </c:pt>
                <c:pt idx="214">
                  <c:v>92.345038000000002</c:v>
                </c:pt>
                <c:pt idx="215">
                  <c:v>92.888915999999995</c:v>
                </c:pt>
                <c:pt idx="216">
                  <c:v>93.752236999999994</c:v>
                </c:pt>
                <c:pt idx="217">
                  <c:v>94.762462999999997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3C-4CA5-84D6-247B6EAAF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909576"/>
        <c:axId val="679910232"/>
      </c:lineChart>
      <c:scatterChart>
        <c:scatterStyle val="smoothMarker"/>
        <c:varyColors val="0"/>
        <c:ser>
          <c:idx val="5"/>
          <c:order val="5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28.5</c:v>
              </c:pt>
            </c:numLit>
          </c:xVal>
          <c:yVal>
            <c:numLit>
              <c:formatCode>General</c:formatCode>
              <c:ptCount val="2"/>
              <c:pt idx="0">
                <c:v>100</c:v>
              </c:pt>
              <c:pt idx="1">
                <c:v>1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083C-4CA5-84D6-247B6EAAF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9909576"/>
        <c:axId val="679910232"/>
      </c:scatterChart>
      <c:scatterChart>
        <c:scatterStyle val="lineMarker"/>
        <c:varyColors val="0"/>
        <c:ser>
          <c:idx val="1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83C-4CA5-84D6-247B6EAAF4B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83C-4CA5-84D6-247B6EAAF4B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83C-4CA5-84D6-247B6EAAF4B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83C-4CA5-84D6-247B6EAAF4B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83C-4CA5-84D6-247B6EAAF4B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83C-4CA5-84D6-247B6EAAF4B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83C-4CA5-84D6-247B6EAAF4B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83C-4CA5-84D6-247B6EAAF4B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83C-4CA5-84D6-247B6EAAF4B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83C-4CA5-84D6-247B6EAAF4B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83C-4CA5-84D6-247B6EAAF4B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83C-4CA5-84D6-247B6EAAF4B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83C-4CA5-84D6-247B6EAAF4B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83C-4CA5-84D6-247B6EAAF4B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83C-4CA5-84D6-247B6EAAF4B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83C-4CA5-84D6-247B6EAAF4B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083C-4CA5-84D6-247B6EAAF4B3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83C-4CA5-84D6-247B6EAAF4B3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83C-4CA5-84D6-247B6EAAF4B3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83C-4CA5-84D6-247B6EAAF4B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3C-4CA5-84D6-247B6EAAF4B3}"/>
                </c:ext>
              </c:extLst>
            </c:dLbl>
            <c:dLbl>
              <c:idx val="1"/>
              <c:layout>
                <c:manualLayout>
                  <c:x val="-1.7547111523015138E-3"/>
                  <c:y val="4.21056288827205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83C-4CA5-84D6-247B6EAAF4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3C-4CA5-84D6-247B6EAAF4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83C-4CA5-84D6-247B6EAAF4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3C-4CA5-84D6-247B6EAAF4B3}"/>
                </c:ext>
              </c:extLst>
            </c:dLbl>
            <c:dLbl>
              <c:idx val="5"/>
              <c:layout>
                <c:manualLayout>
                  <c:x val="-5.1899907321594071E-4"/>
                  <c:y val="4.21056288827205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83C-4CA5-84D6-247B6EAAF4B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83C-4CA5-84D6-247B6EAAF4B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83C-4CA5-84D6-247B6EAAF4B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3C-4CA5-84D6-247B6EAAF4B3}"/>
                </c:ext>
              </c:extLst>
            </c:dLbl>
            <c:dLbl>
              <c:idx val="9"/>
              <c:layout>
                <c:manualLayout>
                  <c:x val="-5.1899907321594071E-4"/>
                  <c:y val="4.21056288827205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83C-4CA5-84D6-247B6EAAF4B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83C-4CA5-84D6-247B6EAAF4B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83C-4CA5-84D6-247B6EAAF4B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83C-4CA5-84D6-247B6EAAF4B3}"/>
                </c:ext>
              </c:extLst>
            </c:dLbl>
            <c:dLbl>
              <c:idx val="13"/>
              <c:layout>
                <c:manualLayout>
                  <c:x val="-5.6229764606578953E-4"/>
                  <c:y val="4.21056288827205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83C-4CA5-84D6-247B6EAAF4B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83C-4CA5-84D6-247B6EAAF4B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83C-4CA5-84D6-247B6EAAF4B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83C-4CA5-84D6-247B6EAAF4B3}"/>
                </c:ext>
              </c:extLst>
            </c:dLbl>
            <c:dLbl>
              <c:idx val="17"/>
              <c:layout>
                <c:manualLayout>
                  <c:x val="-1.7547111523015138E-3"/>
                  <c:y val="4.21056288827205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83C-4CA5-84D6-247B6EAAF4B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83C-4CA5-84D6-247B6EAAF4B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83C-4CA5-84D6-247B6EAAF4B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83C-4CA5-84D6-247B6EAAF4B3}"/>
                </c:ext>
              </c:extLst>
            </c:dLbl>
            <c:dLbl>
              <c:idx val="21"/>
              <c:layout>
                <c:manualLayout>
                  <c:x val="-1.7547111523016044E-3"/>
                  <c:y val="4.21056288827205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83C-4CA5-84D6-247B6EAAF4B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83C-4CA5-84D6-247B6EAAF4B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83C-4CA5-84D6-247B6EAAF4B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83C-4CA5-84D6-247B6EAAF4B3}"/>
                </c:ext>
              </c:extLst>
            </c:dLbl>
            <c:dLbl>
              <c:idx val="25"/>
              <c:layout>
                <c:manualLayout>
                  <c:x val="7.1671300586963237E-4"/>
                  <c:y val="4.21056288827205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83C-4CA5-84D6-247B6EAAF4B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83C-4CA5-84D6-247B6EAAF4B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83C-4CA5-84D6-247B6EAAF4B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83C-4CA5-84D6-247B6EAAF4B3}"/>
                </c:ext>
              </c:extLst>
            </c:dLbl>
            <c:dLbl>
              <c:idx val="29"/>
              <c:layout>
                <c:manualLayout>
                  <c:x val="-5.1899907321603135E-4"/>
                  <c:y val="4.21056288827205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83C-4CA5-84D6-247B6EAAF4B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83C-4CA5-84D6-247B6EAAF4B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83C-4CA5-84D6-247B6EAAF4B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83C-4CA5-84D6-247B6EAAF4B3}"/>
                </c:ext>
              </c:extLst>
            </c:dLbl>
            <c:dLbl>
              <c:idx val="33"/>
              <c:layout>
                <c:manualLayout>
                  <c:x val="-5.1899907321594071E-4"/>
                  <c:y val="4.21056288827205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83C-4CA5-84D6-247B6EAAF4B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83C-4CA5-84D6-247B6EAAF4B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83C-4CA5-84D6-247B6EAAF4B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83C-4CA5-84D6-247B6EAAF4B3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083C-4CA5-84D6-247B6EAAF4B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83C-4CA5-84D6-247B6EAAF4B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  <c:pt idx="37">
                <c:v>90</c:v>
              </c:pt>
              <c:pt idx="38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C-083C-4CA5-84D6-247B6EAAF4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9909576"/>
        <c:axId val="679910232"/>
      </c:scatterChart>
      <c:catAx>
        <c:axId val="679909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9910232"/>
        <c:crosses val="min"/>
        <c:auto val="0"/>
        <c:lblAlgn val="ctr"/>
        <c:lblOffset val="100"/>
        <c:tickLblSkip val="19"/>
        <c:noMultiLvlLbl val="0"/>
      </c:catAx>
      <c:valAx>
        <c:axId val="679910232"/>
        <c:scaling>
          <c:orientation val="minMax"/>
          <c:max val="106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9909576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340126695237629"/>
          <c:w val="0.99739726027397257"/>
          <c:h val="0.123058071334922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5568261659600247"/>
        </c:manualLayout>
      </c:layout>
      <c:lineChart>
        <c:grouping val="standard"/>
        <c:varyColors val="0"/>
        <c:ser>
          <c:idx val="0"/>
          <c:order val="0"/>
          <c:tx>
            <c:v> Prognose, F23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11'!$B$4:$B$29</c:f>
              <c:numCache>
                <c:formatCode>0.00</c:formatCode>
                <c:ptCount val="26"/>
                <c:pt idx="0">
                  <c:v>2.0174731182795695</c:v>
                </c:pt>
                <c:pt idx="1">
                  <c:v>2.7570788530465951</c:v>
                </c:pt>
                <c:pt idx="2">
                  <c:v>3.8370967741935478</c:v>
                </c:pt>
                <c:pt idx="3">
                  <c:v>3.8593637992831531</c:v>
                </c:pt>
                <c:pt idx="4">
                  <c:v>0.46789874551971344</c:v>
                </c:pt>
                <c:pt idx="5">
                  <c:v>0.24999999999999997</c:v>
                </c:pt>
                <c:pt idx="6">
                  <c:v>0.49789426523297486</c:v>
                </c:pt>
                <c:pt idx="7">
                  <c:v>0.13172043010752688</c:v>
                </c:pt>
                <c:pt idx="8">
                  <c:v>0</c:v>
                </c:pt>
                <c:pt idx="9">
                  <c:v>-8.6388888888888946E-2</c:v>
                </c:pt>
                <c:pt idx="10">
                  <c:v>-0.20618279569892486</c:v>
                </c:pt>
                <c:pt idx="11">
                  <c:v>-0.37930107526881746</c:v>
                </c:pt>
                <c:pt idx="12">
                  <c:v>-0.40000000000000024</c:v>
                </c:pt>
                <c:pt idx="13">
                  <c:v>-0.40000000000000024</c:v>
                </c:pt>
                <c:pt idx="14">
                  <c:v>-0.42861111111111122</c:v>
                </c:pt>
                <c:pt idx="15">
                  <c:v>-0.49999999999999994</c:v>
                </c:pt>
                <c:pt idx="16">
                  <c:v>-0.49999999999999994</c:v>
                </c:pt>
                <c:pt idx="17">
                  <c:v>7.5672043010752671E-2</c:v>
                </c:pt>
                <c:pt idx="18">
                  <c:v>3.3020833333333326</c:v>
                </c:pt>
                <c:pt idx="19">
                  <c:v>3.2500000000000009</c:v>
                </c:pt>
                <c:pt idx="20">
                  <c:v>2.2291666666666665</c:v>
                </c:pt>
                <c:pt idx="21">
                  <c:v>1.6527777777777777</c:v>
                </c:pt>
                <c:pt idx="22">
                  <c:v>1.0763888888888888</c:v>
                </c:pt>
                <c:pt idx="23">
                  <c:v>0.50000000000000011</c:v>
                </c:pt>
                <c:pt idx="24">
                  <c:v>0.5</c:v>
                </c:pt>
                <c:pt idx="2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5-43C3-B033-7B13C1F15350}"/>
            </c:ext>
          </c:extLst>
        </c:ser>
        <c:ser>
          <c:idx val="1"/>
          <c:order val="1"/>
          <c:tx>
            <c:v> Faktisk, F23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11'!$C$4:$C$29</c:f>
              <c:numCache>
                <c:formatCode>0.00</c:formatCode>
                <c:ptCount val="26"/>
                <c:pt idx="0">
                  <c:v>1.0174731182795698</c:v>
                </c:pt>
                <c:pt idx="1">
                  <c:v>1.7570788530465948</c:v>
                </c:pt>
                <c:pt idx="2">
                  <c:v>2.8370967741935487</c:v>
                </c:pt>
                <c:pt idx="3">
                  <c:v>3.00586917562724</c:v>
                </c:pt>
                <c:pt idx="4">
                  <c:v>0.46789874551971328</c:v>
                </c:pt>
                <c:pt idx="5">
                  <c:v>0.25</c:v>
                </c:pt>
                <c:pt idx="6">
                  <c:v>0.49789426523297481</c:v>
                </c:pt>
                <c:pt idx="7">
                  <c:v>0.13172043010752688</c:v>
                </c:pt>
                <c:pt idx="8">
                  <c:v>0</c:v>
                </c:pt>
                <c:pt idx="9">
                  <c:v>-8.6388888888888918E-2</c:v>
                </c:pt>
                <c:pt idx="10">
                  <c:v>-0.20618279569892484</c:v>
                </c:pt>
                <c:pt idx="11">
                  <c:v>-0.37930107526881746</c:v>
                </c:pt>
                <c:pt idx="12">
                  <c:v>-0.4000000000000003</c:v>
                </c:pt>
                <c:pt idx="13">
                  <c:v>-0.4000000000000003</c:v>
                </c:pt>
                <c:pt idx="14">
                  <c:v>-0.42861111111111128</c:v>
                </c:pt>
                <c:pt idx="15">
                  <c:v>-0.5</c:v>
                </c:pt>
                <c:pt idx="16">
                  <c:v>-0.5</c:v>
                </c:pt>
                <c:pt idx="17">
                  <c:v>7.5672043010752685E-2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5-43C3-B033-7B13C1F15350}"/>
            </c:ext>
          </c:extLst>
        </c:ser>
        <c:ser>
          <c:idx val="2"/>
          <c:order val="2"/>
          <c:tx>
            <c:v> Prognose, E22</c:v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11'!$D$4:$D$29</c:f>
              <c:numCache>
                <c:formatCode>0.00</c:formatCode>
                <c:ptCount val="26"/>
                <c:pt idx="0">
                  <c:v>2.0179924242424239</c:v>
                </c:pt>
                <c:pt idx="1">
                  <c:v>2.7576679057657318</c:v>
                </c:pt>
                <c:pt idx="2">
                  <c:v>3.8377074314574307</c:v>
                </c:pt>
                <c:pt idx="3">
                  <c:v>3.858786231884058</c:v>
                </c:pt>
                <c:pt idx="4">
                  <c:v>0.46685606060606077</c:v>
                </c:pt>
                <c:pt idx="5">
                  <c:v>0.24999999999999997</c:v>
                </c:pt>
                <c:pt idx="6">
                  <c:v>0.4983315295815296</c:v>
                </c:pt>
                <c:pt idx="7">
                  <c:v>0.13162878787878787</c:v>
                </c:pt>
                <c:pt idx="8">
                  <c:v>0</c:v>
                </c:pt>
                <c:pt idx="9">
                  <c:v>-8.6237373737373751E-2</c:v>
                </c:pt>
                <c:pt idx="10">
                  <c:v>-0.20615942028985515</c:v>
                </c:pt>
                <c:pt idx="11">
                  <c:v>-0.37934782608695661</c:v>
                </c:pt>
                <c:pt idx="12">
                  <c:v>-0.40000000000000019</c:v>
                </c:pt>
                <c:pt idx="13">
                  <c:v>-0.40000000000000019</c:v>
                </c:pt>
                <c:pt idx="14">
                  <c:v>-0.4285714285714286</c:v>
                </c:pt>
                <c:pt idx="15">
                  <c:v>-0.49999999999999994</c:v>
                </c:pt>
                <c:pt idx="16">
                  <c:v>-0.49999999999999994</c:v>
                </c:pt>
                <c:pt idx="17">
                  <c:v>0.16384711779448619</c:v>
                </c:pt>
                <c:pt idx="18">
                  <c:v>2.4374999999999996</c:v>
                </c:pt>
                <c:pt idx="19">
                  <c:v>2.1041666666666665</c:v>
                </c:pt>
                <c:pt idx="20">
                  <c:v>1.3541666666666667</c:v>
                </c:pt>
                <c:pt idx="21">
                  <c:v>1.0694444444444446</c:v>
                </c:pt>
                <c:pt idx="22">
                  <c:v>0.78472222222222243</c:v>
                </c:pt>
                <c:pt idx="23">
                  <c:v>0.50000000000000022</c:v>
                </c:pt>
                <c:pt idx="24">
                  <c:v>0.5</c:v>
                </c:pt>
                <c:pt idx="2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5-43C3-B033-7B13C1F15350}"/>
            </c:ext>
          </c:extLst>
        </c:ser>
        <c:ser>
          <c:idx val="3"/>
          <c:order val="3"/>
          <c:tx>
            <c:v> Faktisk, E22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11'!$E$4:$E$29</c:f>
              <c:numCache>
                <c:formatCode>0.00</c:formatCode>
                <c:ptCount val="26"/>
                <c:pt idx="0">
                  <c:v>1.0179924242424241</c:v>
                </c:pt>
                <c:pt idx="1">
                  <c:v>1.7576679057657321</c:v>
                </c:pt>
                <c:pt idx="2">
                  <c:v>2.8377074314574315</c:v>
                </c:pt>
                <c:pt idx="3">
                  <c:v>3.0055253623188407</c:v>
                </c:pt>
                <c:pt idx="4">
                  <c:v>0.46685606060606061</c:v>
                </c:pt>
                <c:pt idx="5">
                  <c:v>0.25</c:v>
                </c:pt>
                <c:pt idx="6">
                  <c:v>0.4983315295815296</c:v>
                </c:pt>
                <c:pt idx="7">
                  <c:v>0.13162878787878787</c:v>
                </c:pt>
                <c:pt idx="8">
                  <c:v>0</c:v>
                </c:pt>
                <c:pt idx="9">
                  <c:v>-8.6237373737373765E-2</c:v>
                </c:pt>
                <c:pt idx="10">
                  <c:v>-0.20615942028985512</c:v>
                </c:pt>
                <c:pt idx="11">
                  <c:v>-0.37934782608695655</c:v>
                </c:pt>
                <c:pt idx="12">
                  <c:v>-0.40000000000000013</c:v>
                </c:pt>
                <c:pt idx="13">
                  <c:v>-0.40000000000000013</c:v>
                </c:pt>
                <c:pt idx="14">
                  <c:v>-0.42857142857142866</c:v>
                </c:pt>
                <c:pt idx="15">
                  <c:v>-0.5</c:v>
                </c:pt>
                <c:pt idx="16">
                  <c:v>-0.5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5-43C3-B033-7B13C1F15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892032"/>
        <c:axId val="862891704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38353</c:v>
              </c:pt>
              <c:pt idx="1">
                <c:v>38718</c:v>
              </c:pt>
              <c:pt idx="2">
                <c:v>39083</c:v>
              </c:pt>
              <c:pt idx="3">
                <c:v>39448</c:v>
              </c:pt>
              <c:pt idx="4">
                <c:v>39814</c:v>
              </c:pt>
              <c:pt idx="5">
                <c:v>40179</c:v>
              </c:pt>
              <c:pt idx="6">
                <c:v>40544</c:v>
              </c:pt>
              <c:pt idx="7">
                <c:v>40909</c:v>
              </c:pt>
              <c:pt idx="8">
                <c:v>41275</c:v>
              </c:pt>
              <c:pt idx="9">
                <c:v>41640</c:v>
              </c:pt>
              <c:pt idx="10">
                <c:v>42005</c:v>
              </c:pt>
              <c:pt idx="11">
                <c:v>42370</c:v>
              </c:pt>
              <c:pt idx="12">
                <c:v>42736</c:v>
              </c:pt>
              <c:pt idx="13">
                <c:v>43101</c:v>
              </c:pt>
              <c:pt idx="14">
                <c:v>43466</c:v>
              </c:pt>
              <c:pt idx="15">
                <c:v>43831</c:v>
              </c:pt>
              <c:pt idx="16">
                <c:v>44197</c:v>
              </c:pt>
              <c:pt idx="17">
                <c:v>44562</c:v>
              </c:pt>
              <c:pt idx="18">
                <c:v>44927</c:v>
              </c:pt>
              <c:pt idx="19">
                <c:v>45292</c:v>
              </c:pt>
              <c:pt idx="20">
                <c:v>45658</c:v>
              </c:pt>
              <c:pt idx="21">
                <c:v>46023</c:v>
              </c:pt>
              <c:pt idx="22">
                <c:v>46388</c:v>
              </c:pt>
              <c:pt idx="23">
                <c:v>46753</c:v>
              </c:pt>
              <c:pt idx="24">
                <c:v>47119</c:v>
              </c:pt>
              <c:pt idx="2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A95-43C3-B033-7B13C1F15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852712"/>
        <c:axId val="435852056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A95-43C3-B033-7B13C1F1535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A95-43C3-B033-7B13C1F1535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A95-43C3-B033-7B13C1F1535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A95-43C3-B033-7B13C1F1535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A95-43C3-B033-7B13C1F1535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A95-43C3-B033-7B13C1F1535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A95-43C3-B033-7B13C1F1535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A95-43C3-B033-7B13C1F1535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A95-43C3-B033-7B13C1F1535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A95-43C3-B033-7B13C1F1535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A95-43C3-B033-7B13C1F1535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A95-43C3-B033-7B13C1F1535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A95-43C3-B033-7B13C1F1535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A95-43C3-B033-7B13C1F1535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A95-43C3-B033-7B13C1F1535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A95-43C3-B033-7B13C1F1535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A95-43C3-B033-7B13C1F15350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A95-43C3-B033-7B13C1F15350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A95-43C3-B033-7B13C1F15350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A95-43C3-B033-7B13C1F15350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A95-43C3-B033-7B13C1F15350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7A95-43C3-B033-7B13C1F15350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7A95-43C3-B033-7B13C1F15350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7A95-43C3-B033-7B13C1F15350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7A95-43C3-B033-7B13C1F15350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7A95-43C3-B033-7B13C1F15350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7A95-43C3-B033-7B13C1F1535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A95-43C3-B033-7B13C1F1535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A95-43C3-B033-7B13C1F1535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A95-43C3-B033-7B13C1F1535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A95-43C3-B033-7B13C1F1535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A95-43C3-B033-7B13C1F1535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A95-43C3-B033-7B13C1F1535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A95-43C3-B033-7B13C1F1535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A95-43C3-B033-7B13C1F1535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A95-43C3-B033-7B13C1F1535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A95-43C3-B033-7B13C1F1535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A95-43C3-B033-7B13C1F1535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A95-43C3-B033-7B13C1F1535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A95-43C3-B033-7B13C1F1535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A95-43C3-B033-7B13C1F1535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A95-43C3-B033-7B13C1F1535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A95-43C3-B033-7B13C1F1535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A95-43C3-B033-7B13C1F15350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A95-43C3-B033-7B13C1F1535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A95-43C3-B033-7B13C1F15350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A95-43C3-B033-7B13C1F1535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A95-43C3-B033-7B13C1F15350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A95-43C3-B033-7B13C1F1535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A95-43C3-B033-7B13C1F1535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A95-43C3-B033-7B13C1F1535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A95-43C3-B033-7B13C1F15350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A95-43C3-B033-7B13C1F1535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A95-43C3-B033-7B13C1F1535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A95-43C3-B033-7B13C1F1535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A95-43C3-B033-7B13C1F15350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A95-43C3-B033-7B13C1F1535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A95-43C3-B033-7B13C1F15350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7A95-43C3-B033-7B13C1F1535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A95-43C3-B033-7B13C1F15350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A95-43C3-B033-7B13C1F1535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A95-43C3-B033-7B13C1F1535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A95-43C3-B033-7B13C1F15350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A95-43C3-B033-7B13C1F15350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A95-43C3-B033-7B13C1F15350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A95-43C3-B033-7B13C1F15350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A95-43C3-B033-7B13C1F15350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A95-43C3-B033-7B13C1F15350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A95-43C3-B033-7B13C1F15350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A95-43C3-B033-7B13C1F15350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7A95-43C3-B033-7B13C1F15350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A95-43C3-B033-7B13C1F15350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7A95-43C3-B033-7B13C1F15350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A95-43C3-B033-7B13C1F15350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7A95-43C3-B033-7B13C1F15350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A95-43C3-B033-7B13C1F15350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7A95-43C3-B033-7B13C1F15350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A95-43C3-B033-7B13C1F15350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7A95-43C3-B033-7B13C1F15350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A95-43C3-B033-7B13C1F1535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  <c:pt idx="37">
                <c:v>-1</c:v>
              </c:pt>
              <c:pt idx="38">
                <c:v>-1</c:v>
              </c:pt>
              <c:pt idx="39">
                <c:v>-1</c:v>
              </c:pt>
              <c:pt idx="40">
                <c:v>-1</c:v>
              </c:pt>
              <c:pt idx="41">
                <c:v>-1</c:v>
              </c:pt>
              <c:pt idx="42">
                <c:v>-1</c:v>
              </c:pt>
              <c:pt idx="43">
                <c:v>-1</c:v>
              </c:pt>
              <c:pt idx="44">
                <c:v>-1</c:v>
              </c:pt>
              <c:pt idx="45">
                <c:v>-1</c:v>
              </c:pt>
              <c:pt idx="46">
                <c:v>-1</c:v>
              </c:pt>
              <c:pt idx="47">
                <c:v>-1</c:v>
              </c:pt>
              <c:pt idx="48">
                <c:v>-1</c:v>
              </c:pt>
              <c:pt idx="49">
                <c:v>-1</c:v>
              </c:pt>
              <c:pt idx="50">
                <c:v>-1</c:v>
              </c:pt>
              <c:pt idx="51">
                <c:v>-1</c:v>
              </c:pt>
              <c:pt idx="52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7A95-43C3-B033-7B13C1F15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2892032"/>
        <c:axId val="862891704"/>
      </c:scatterChart>
      <c:catAx>
        <c:axId val="8628920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2891704"/>
        <c:crosses val="min"/>
        <c:auto val="0"/>
        <c:lblAlgn val="ctr"/>
        <c:lblOffset val="100"/>
        <c:tickLblSkip val="2"/>
        <c:noMultiLvlLbl val="0"/>
      </c:catAx>
      <c:valAx>
        <c:axId val="862891704"/>
        <c:scaling>
          <c:orientation val="minMax"/>
          <c:max val="4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2892032"/>
        <c:crosses val="autoZero"/>
        <c:crossBetween val="between"/>
        <c:majorUnit val="1"/>
      </c:valAx>
      <c:valAx>
        <c:axId val="435852056"/>
        <c:scaling>
          <c:orientation val="minMax"/>
          <c:max val="4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435852712"/>
        <c:crosses val="max"/>
        <c:crossBetween val="between"/>
        <c:majorUnit val="1"/>
      </c:valAx>
      <c:dateAx>
        <c:axId val="4358527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5852056"/>
        <c:crossesAt val="0"/>
        <c:auto val="1"/>
        <c:lblOffset val="100"/>
        <c:baseTimeUnit val="years"/>
        <c:majorUnit val="761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3374536464771322E-2"/>
          <c:y val="0.86701923076923093"/>
          <c:w val="0.94920889987639046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4799030890369469"/>
        </c:manualLayout>
      </c:layout>
      <c:lineChart>
        <c:grouping val="standard"/>
        <c:varyColors val="0"/>
        <c:ser>
          <c:idx val="0"/>
          <c:order val="0"/>
          <c:tx>
            <c:v> Prognose, F23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2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12'!$B$4:$B$29</c:f>
              <c:numCache>
                <c:formatCode>0.00</c:formatCode>
                <c:ptCount val="26"/>
                <c:pt idx="0">
                  <c:v>3.3811714669738868</c:v>
                </c:pt>
                <c:pt idx="1">
                  <c:v>3.775459549411162</c:v>
                </c:pt>
                <c:pt idx="2">
                  <c:v>4.2277186379928322</c:v>
                </c:pt>
                <c:pt idx="3">
                  <c:v>3.9981510629094053</c:v>
                </c:pt>
                <c:pt idx="4">
                  <c:v>3.2621275601638509</c:v>
                </c:pt>
                <c:pt idx="5">
                  <c:v>2.7757331669226826</c:v>
                </c:pt>
                <c:pt idx="6">
                  <c:v>2.6482695212493592</c:v>
                </c:pt>
                <c:pt idx="7">
                  <c:v>1.5561412989741688</c:v>
                </c:pt>
                <c:pt idx="8">
                  <c:v>1.6228047235023042</c:v>
                </c:pt>
                <c:pt idx="9">
                  <c:v>1.2311851638504865</c:v>
                </c:pt>
                <c:pt idx="10">
                  <c:v>0.52919105222734253</c:v>
                </c:pt>
                <c:pt idx="11">
                  <c:v>0.13197710418984054</c:v>
                </c:pt>
                <c:pt idx="12">
                  <c:v>0.36233365335381462</c:v>
                </c:pt>
                <c:pt idx="13">
                  <c:v>0.45319777265745004</c:v>
                </c:pt>
                <c:pt idx="14">
                  <c:v>-0.21634658218125957</c:v>
                </c:pt>
                <c:pt idx="15">
                  <c:v>-0.48244305401062915</c:v>
                </c:pt>
                <c:pt idx="16">
                  <c:v>-0.31640706605222735</c:v>
                </c:pt>
                <c:pt idx="17">
                  <c:v>1.1746062467997953</c:v>
                </c:pt>
                <c:pt idx="18">
                  <c:v>2.4918939167159064</c:v>
                </c:pt>
                <c:pt idx="19">
                  <c:v>2.522467598465131</c:v>
                </c:pt>
                <c:pt idx="20">
                  <c:v>2.1642558077012874</c:v>
                </c:pt>
                <c:pt idx="21">
                  <c:v>1.7761705384675248</c:v>
                </c:pt>
                <c:pt idx="22">
                  <c:v>1.3880852692337624</c:v>
                </c:pt>
                <c:pt idx="23">
                  <c:v>0.99999999999999989</c:v>
                </c:pt>
                <c:pt idx="24">
                  <c:v>1</c:v>
                </c:pt>
                <c:pt idx="2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77-49AE-856D-C33589A1E75A}"/>
            </c:ext>
          </c:extLst>
        </c:ser>
        <c:ser>
          <c:idx val="1"/>
          <c:order val="1"/>
          <c:tx>
            <c:v> Faktisk, F23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12'!$C$4:$C$29</c:f>
              <c:numCache>
                <c:formatCode>0.00</c:formatCode>
                <c:ptCount val="26"/>
                <c:pt idx="0">
                  <c:v>3.3811714669738868</c:v>
                </c:pt>
                <c:pt idx="1">
                  <c:v>3.7754595494111629</c:v>
                </c:pt>
                <c:pt idx="2">
                  <c:v>4.2277186379928322</c:v>
                </c:pt>
                <c:pt idx="3">
                  <c:v>3.9981510629094057</c:v>
                </c:pt>
                <c:pt idx="4">
                  <c:v>3.2621275601638504</c:v>
                </c:pt>
                <c:pt idx="5">
                  <c:v>2.7757331669226826</c:v>
                </c:pt>
                <c:pt idx="6">
                  <c:v>2.6482695212493601</c:v>
                </c:pt>
                <c:pt idx="7">
                  <c:v>1.5561412989741685</c:v>
                </c:pt>
                <c:pt idx="8">
                  <c:v>1.6228047235023044</c:v>
                </c:pt>
                <c:pt idx="9">
                  <c:v>1.2311851638504863</c:v>
                </c:pt>
                <c:pt idx="10">
                  <c:v>0.52919105222734253</c:v>
                </c:pt>
                <c:pt idx="11">
                  <c:v>0.13197710418984054</c:v>
                </c:pt>
                <c:pt idx="12">
                  <c:v>0.36233365335381468</c:v>
                </c:pt>
                <c:pt idx="13">
                  <c:v>0.45319777265745015</c:v>
                </c:pt>
                <c:pt idx="14">
                  <c:v>-0.2163465821812596</c:v>
                </c:pt>
                <c:pt idx="15">
                  <c:v>-0.48244305401062904</c:v>
                </c:pt>
                <c:pt idx="16">
                  <c:v>-0.31640706605222735</c:v>
                </c:pt>
                <c:pt idx="17">
                  <c:v>1.1746062467997951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77-49AE-856D-C33589A1E75A}"/>
            </c:ext>
          </c:extLst>
        </c:ser>
        <c:ser>
          <c:idx val="2"/>
          <c:order val="2"/>
          <c:tx>
            <c:v> Prognose, E22</c:v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2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12'!$D$4:$D$29</c:f>
              <c:numCache>
                <c:formatCode>0.00</c:formatCode>
                <c:ptCount val="2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2.1224999999999996</c:v>
                </c:pt>
                <c:pt idx="19">
                  <c:v>1.7549999999999999</c:v>
                </c:pt>
                <c:pt idx="20">
                  <c:v>1.3716980569915016</c:v>
                </c:pt>
                <c:pt idx="21">
                  <c:v>1.2477987046610011</c:v>
                </c:pt>
                <c:pt idx="22">
                  <c:v>1.1238993523305005</c:v>
                </c:pt>
                <c:pt idx="23">
                  <c:v>0.99999999999999989</c:v>
                </c:pt>
                <c:pt idx="24">
                  <c:v>1</c:v>
                </c:pt>
                <c:pt idx="2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77-49AE-856D-C33589A1E75A}"/>
            </c:ext>
          </c:extLst>
        </c:ser>
        <c:ser>
          <c:idx val="3"/>
          <c:order val="3"/>
          <c:tx>
            <c:v> Faktisk, E22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12'!$E$4:$E$29</c:f>
              <c:numCache>
                <c:formatCode>0.00</c:formatCode>
                <c:ptCount val="26"/>
                <c:pt idx="0">
                  <c:v>3.3814250972457489</c:v>
                </c:pt>
                <c:pt idx="1">
                  <c:v>3.7760042741075353</c:v>
                </c:pt>
                <c:pt idx="2">
                  <c:v>4.227624215760085</c:v>
                </c:pt>
                <c:pt idx="3">
                  <c:v>3.9983854068636675</c:v>
                </c:pt>
                <c:pt idx="4">
                  <c:v>3.2672392245435726</c:v>
                </c:pt>
                <c:pt idx="5">
                  <c:v>2.7819035306480959</c:v>
                </c:pt>
                <c:pt idx="6">
                  <c:v>2.6583485711148755</c:v>
                </c:pt>
                <c:pt idx="7">
                  <c:v>1.5698949667482278</c:v>
                </c:pt>
                <c:pt idx="8">
                  <c:v>1.6265365377376246</c:v>
                </c:pt>
                <c:pt idx="9">
                  <c:v>1.2404552669552669</c:v>
                </c:pt>
                <c:pt idx="10">
                  <c:v>0.53313743804504676</c:v>
                </c:pt>
                <c:pt idx="11">
                  <c:v>0.1365702051571617</c:v>
                </c:pt>
                <c:pt idx="12">
                  <c:v>0.37323306826024222</c:v>
                </c:pt>
                <c:pt idx="13">
                  <c:v>0.46362747035573126</c:v>
                </c:pt>
                <c:pt idx="14">
                  <c:v>-0.2096345990965556</c:v>
                </c:pt>
                <c:pt idx="15">
                  <c:v>-0.47766845473367209</c:v>
                </c:pt>
                <c:pt idx="16">
                  <c:v>-0.31054404291360815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E77-49AE-856D-C33589A1E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983768"/>
        <c:axId val="704984424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2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38353</c:v>
              </c:pt>
              <c:pt idx="1">
                <c:v>38718</c:v>
              </c:pt>
              <c:pt idx="2">
                <c:v>39083</c:v>
              </c:pt>
              <c:pt idx="3">
                <c:v>39448</c:v>
              </c:pt>
              <c:pt idx="4">
                <c:v>39814</c:v>
              </c:pt>
              <c:pt idx="5">
                <c:v>40179</c:v>
              </c:pt>
              <c:pt idx="6">
                <c:v>40544</c:v>
              </c:pt>
              <c:pt idx="7">
                <c:v>40909</c:v>
              </c:pt>
              <c:pt idx="8">
                <c:v>41275</c:v>
              </c:pt>
              <c:pt idx="9">
                <c:v>41640</c:v>
              </c:pt>
              <c:pt idx="10">
                <c:v>42005</c:v>
              </c:pt>
              <c:pt idx="11">
                <c:v>42370</c:v>
              </c:pt>
              <c:pt idx="12">
                <c:v>42736</c:v>
              </c:pt>
              <c:pt idx="13">
                <c:v>43101</c:v>
              </c:pt>
              <c:pt idx="14">
                <c:v>43466</c:v>
              </c:pt>
              <c:pt idx="15">
                <c:v>43831</c:v>
              </c:pt>
              <c:pt idx="16">
                <c:v>44197</c:v>
              </c:pt>
              <c:pt idx="17">
                <c:v>44562</c:v>
              </c:pt>
              <c:pt idx="18">
                <c:v>44927</c:v>
              </c:pt>
              <c:pt idx="19">
                <c:v>45292</c:v>
              </c:pt>
              <c:pt idx="20">
                <c:v>45658</c:v>
              </c:pt>
              <c:pt idx="21">
                <c:v>46023</c:v>
              </c:pt>
              <c:pt idx="22">
                <c:v>46388</c:v>
              </c:pt>
              <c:pt idx="23">
                <c:v>46753</c:v>
              </c:pt>
              <c:pt idx="24">
                <c:v>47119</c:v>
              </c:pt>
              <c:pt idx="2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E77-49AE-856D-C33589A1E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6482112"/>
        <c:axId val="111649127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E77-49AE-856D-C33589A1E75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E77-49AE-856D-C33589A1E75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E77-49AE-856D-C33589A1E75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E77-49AE-856D-C33589A1E75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E77-49AE-856D-C33589A1E75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E77-49AE-856D-C33589A1E75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E77-49AE-856D-C33589A1E75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E77-49AE-856D-C33589A1E75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E77-49AE-856D-C33589A1E75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E77-49AE-856D-C33589A1E75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E77-49AE-856D-C33589A1E75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E77-49AE-856D-C33589A1E75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E77-49AE-856D-C33589A1E75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E77-49AE-856D-C33589A1E75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E77-49AE-856D-C33589A1E75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E77-49AE-856D-C33589A1E75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E77-49AE-856D-C33589A1E75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E77-49AE-856D-C33589A1E75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E77-49AE-856D-C33589A1E75A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DE77-49AE-856D-C33589A1E75A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E77-49AE-856D-C33589A1E75A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DE77-49AE-856D-C33589A1E75A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E77-49AE-856D-C33589A1E75A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DE77-49AE-856D-C33589A1E75A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DE77-49AE-856D-C33589A1E75A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DE77-49AE-856D-C33589A1E75A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DE77-49AE-856D-C33589A1E75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77-49AE-856D-C33589A1E75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E77-49AE-856D-C33589A1E7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77-49AE-856D-C33589A1E75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E77-49AE-856D-C33589A1E75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77-49AE-856D-C33589A1E7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E77-49AE-856D-C33589A1E75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77-49AE-856D-C33589A1E75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E77-49AE-856D-C33589A1E75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77-49AE-856D-C33589A1E75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E77-49AE-856D-C33589A1E75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77-49AE-856D-C33589A1E75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E77-49AE-856D-C33589A1E75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77-49AE-856D-C33589A1E75A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E77-49AE-856D-C33589A1E75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77-49AE-856D-C33589A1E75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E77-49AE-856D-C33589A1E75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77-49AE-856D-C33589A1E75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E77-49AE-856D-C33589A1E75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E77-49AE-856D-C33589A1E75A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E77-49AE-856D-C33589A1E75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E77-49AE-856D-C33589A1E75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E77-49AE-856D-C33589A1E75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E77-49AE-856D-C33589A1E75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E77-49AE-856D-C33589A1E75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E77-49AE-856D-C33589A1E75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DE77-49AE-856D-C33589A1E75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E77-49AE-856D-C33589A1E75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E77-49AE-856D-C33589A1E75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E77-49AE-856D-C33589A1E75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E77-49AE-856D-C33589A1E75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E77-49AE-856D-C33589A1E75A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E77-49AE-856D-C33589A1E75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E77-49AE-856D-C33589A1E75A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DE77-49AE-856D-C33589A1E75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E77-49AE-856D-C33589A1E75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DE77-49AE-856D-C33589A1E75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E77-49AE-856D-C33589A1E75A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DE77-49AE-856D-C33589A1E75A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E77-49AE-856D-C33589A1E75A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DE77-49AE-856D-C33589A1E75A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E77-49AE-856D-C33589A1E75A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DE77-49AE-856D-C33589A1E75A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E77-49AE-856D-C33589A1E75A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DE77-49AE-856D-C33589A1E75A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E77-49AE-856D-C33589A1E75A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DE77-49AE-856D-C33589A1E75A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E77-49AE-856D-C33589A1E75A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DE77-49AE-856D-C33589A1E75A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E77-49AE-856D-C33589A1E75A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DE77-49AE-856D-C33589A1E75A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E77-49AE-856D-C33589A1E75A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DE77-49AE-856D-C33589A1E75A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E77-49AE-856D-C33589A1E75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  <c:pt idx="37">
                <c:v>-1</c:v>
              </c:pt>
              <c:pt idx="38">
                <c:v>-1</c:v>
              </c:pt>
              <c:pt idx="39">
                <c:v>-1</c:v>
              </c:pt>
              <c:pt idx="40">
                <c:v>-1</c:v>
              </c:pt>
              <c:pt idx="41">
                <c:v>-1</c:v>
              </c:pt>
              <c:pt idx="42">
                <c:v>-1</c:v>
              </c:pt>
              <c:pt idx="43">
                <c:v>-1</c:v>
              </c:pt>
              <c:pt idx="44">
                <c:v>-1</c:v>
              </c:pt>
              <c:pt idx="45">
                <c:v>-1</c:v>
              </c:pt>
              <c:pt idx="46">
                <c:v>-1</c:v>
              </c:pt>
              <c:pt idx="47">
                <c:v>-1</c:v>
              </c:pt>
              <c:pt idx="48">
                <c:v>-1</c:v>
              </c:pt>
              <c:pt idx="49">
                <c:v>-1</c:v>
              </c:pt>
              <c:pt idx="50">
                <c:v>-1</c:v>
              </c:pt>
              <c:pt idx="51">
                <c:v>-1</c:v>
              </c:pt>
              <c:pt idx="52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DE77-49AE-856D-C33589A1E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4983768"/>
        <c:axId val="704984424"/>
      </c:scatterChart>
      <c:catAx>
        <c:axId val="7049837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984424"/>
        <c:crosses val="min"/>
        <c:auto val="0"/>
        <c:lblAlgn val="ctr"/>
        <c:lblOffset val="100"/>
        <c:tickLblSkip val="2"/>
        <c:noMultiLvlLbl val="0"/>
      </c:catAx>
      <c:valAx>
        <c:axId val="704984424"/>
        <c:scaling>
          <c:orientation val="minMax"/>
          <c:max val="5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4983768"/>
        <c:crosses val="autoZero"/>
        <c:crossBetween val="between"/>
        <c:majorUnit val="1"/>
      </c:valAx>
      <c:valAx>
        <c:axId val="1116491272"/>
        <c:scaling>
          <c:orientation val="minMax"/>
          <c:max val="5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1116482112"/>
        <c:crosses val="max"/>
        <c:crossBetween val="between"/>
        <c:majorUnit val="1"/>
      </c:valAx>
      <c:dateAx>
        <c:axId val="11164821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16491272"/>
        <c:crossesAt val="0"/>
        <c:auto val="1"/>
        <c:lblOffset val="100"/>
        <c:baseTimeUnit val="years"/>
        <c:majorUnit val="761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5909765142150805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7265962699982242E-5"/>
          <c:y val="7.6960076960076965E-2"/>
          <c:w val="0.99931899615421105"/>
          <c:h val="0.72205398567603296"/>
        </c:manualLayout>
      </c:layout>
      <c:barChart>
        <c:barDir val="col"/>
        <c:grouping val="clustered"/>
        <c:varyColors val="0"/>
        <c:ser>
          <c:idx val="1"/>
          <c:order val="1"/>
          <c:tx>
            <c:v> Månedlige nettoopkøb (h. akse)</c:v>
          </c:tx>
          <c:spPr>
            <a:solidFill>
              <a:srgbClr val="A19C1B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13'!$A$4:$A$111</c:f>
              <c:numCache>
                <c:formatCode>m/d/yyyy</c:formatCode>
                <c:ptCount val="108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</c:numCache>
            </c:numRef>
          </c:cat>
          <c:val>
            <c:numRef>
              <c:f>'Figur 13'!$C$4:$C$111</c:f>
              <c:numCache>
                <c:formatCode>0.00</c:formatCode>
                <c:ptCount val="108"/>
                <c:pt idx="0">
                  <c:v>11.205</c:v>
                </c:pt>
                <c:pt idx="1">
                  <c:v>12.090000000000002</c:v>
                </c:pt>
                <c:pt idx="2">
                  <c:v>61.128000000000007</c:v>
                </c:pt>
                <c:pt idx="3">
                  <c:v>60.328000000000003</c:v>
                </c:pt>
                <c:pt idx="4">
                  <c:v>63.081000000000003</c:v>
                </c:pt>
                <c:pt idx="5">
                  <c:v>63.247000000000007</c:v>
                </c:pt>
                <c:pt idx="6">
                  <c:v>61.308000000000007</c:v>
                </c:pt>
                <c:pt idx="7">
                  <c:v>51.633000000000003</c:v>
                </c:pt>
                <c:pt idx="8">
                  <c:v>63.046000000000006</c:v>
                </c:pt>
                <c:pt idx="9">
                  <c:v>63.731000000000002</c:v>
                </c:pt>
                <c:pt idx="10">
                  <c:v>62.575000000000003</c:v>
                </c:pt>
                <c:pt idx="11">
                  <c:v>50.257000000000005</c:v>
                </c:pt>
                <c:pt idx="12">
                  <c:v>62.413000000000004</c:v>
                </c:pt>
                <c:pt idx="13">
                  <c:v>62.131000000000007</c:v>
                </c:pt>
                <c:pt idx="14">
                  <c:v>61.296000000000006</c:v>
                </c:pt>
                <c:pt idx="15">
                  <c:v>85.097999999999999</c:v>
                </c:pt>
                <c:pt idx="16">
                  <c:v>85.313000000000002</c:v>
                </c:pt>
                <c:pt idx="17">
                  <c:v>85.097000000000008</c:v>
                </c:pt>
                <c:pt idx="18">
                  <c:v>80.507000000000005</c:v>
                </c:pt>
                <c:pt idx="19">
                  <c:v>60.498000000000005</c:v>
                </c:pt>
                <c:pt idx="20">
                  <c:v>85.105000000000004</c:v>
                </c:pt>
                <c:pt idx="21">
                  <c:v>85.422000000000011</c:v>
                </c:pt>
                <c:pt idx="22">
                  <c:v>85.427000000000007</c:v>
                </c:pt>
                <c:pt idx="23">
                  <c:v>60.760000000000005</c:v>
                </c:pt>
                <c:pt idx="24">
                  <c:v>85.036000000000001</c:v>
                </c:pt>
                <c:pt idx="25">
                  <c:v>80.50500000000001</c:v>
                </c:pt>
                <c:pt idx="26">
                  <c:v>80.286000000000001</c:v>
                </c:pt>
                <c:pt idx="27">
                  <c:v>62.587000000000003</c:v>
                </c:pt>
                <c:pt idx="28">
                  <c:v>62.533000000000001</c:v>
                </c:pt>
                <c:pt idx="29">
                  <c:v>62.394000000000005</c:v>
                </c:pt>
                <c:pt idx="30">
                  <c:v>60.370000000000005</c:v>
                </c:pt>
                <c:pt idx="31">
                  <c:v>50.004000000000005</c:v>
                </c:pt>
                <c:pt idx="32">
                  <c:v>62.606000000000002</c:v>
                </c:pt>
                <c:pt idx="33">
                  <c:v>62.414000000000001</c:v>
                </c:pt>
                <c:pt idx="34">
                  <c:v>62.569000000000003</c:v>
                </c:pt>
                <c:pt idx="35">
                  <c:v>50.243000000000002</c:v>
                </c:pt>
                <c:pt idx="36">
                  <c:v>30.195</c:v>
                </c:pt>
                <c:pt idx="37">
                  <c:v>30.187000000000001</c:v>
                </c:pt>
                <c:pt idx="38">
                  <c:v>30.89</c:v>
                </c:pt>
                <c:pt idx="39">
                  <c:v>30.581000000000003</c:v>
                </c:pt>
                <c:pt idx="40">
                  <c:v>31.613000000000003</c:v>
                </c:pt>
                <c:pt idx="41">
                  <c:v>31.231000000000002</c:v>
                </c:pt>
                <c:pt idx="42">
                  <c:v>29.796000000000003</c:v>
                </c:pt>
                <c:pt idx="43">
                  <c:v>24.821000000000002</c:v>
                </c:pt>
                <c:pt idx="44">
                  <c:v>29.718000000000004</c:v>
                </c:pt>
                <c:pt idx="45">
                  <c:v>15.006</c:v>
                </c:pt>
                <c:pt idx="46">
                  <c:v>15.32</c:v>
                </c:pt>
                <c:pt idx="47">
                  <c:v>14.716000000000001</c:v>
                </c:pt>
                <c:pt idx="48">
                  <c:v>-2.4260000000000002</c:v>
                </c:pt>
                <c:pt idx="49">
                  <c:v>0.94200000000000006</c:v>
                </c:pt>
                <c:pt idx="50">
                  <c:v>-0.60400000000000009</c:v>
                </c:pt>
                <c:pt idx="51">
                  <c:v>-0.27100000000000002</c:v>
                </c:pt>
                <c:pt idx="52">
                  <c:v>0.58800000000000008</c:v>
                </c:pt>
                <c:pt idx="53">
                  <c:v>0.224</c:v>
                </c:pt>
                <c:pt idx="54">
                  <c:v>-1.772</c:v>
                </c:pt>
                <c:pt idx="55">
                  <c:v>1.405</c:v>
                </c:pt>
                <c:pt idx="56">
                  <c:v>-0.01</c:v>
                </c:pt>
                <c:pt idx="57">
                  <c:v>1.1800000000000002</c:v>
                </c:pt>
                <c:pt idx="58">
                  <c:v>24.096</c:v>
                </c:pt>
                <c:pt idx="59">
                  <c:v>15.408000000000001</c:v>
                </c:pt>
                <c:pt idx="60">
                  <c:v>20.394000000000002</c:v>
                </c:pt>
                <c:pt idx="61">
                  <c:v>23.43</c:v>
                </c:pt>
                <c:pt idx="62">
                  <c:v>51.142000000000003</c:v>
                </c:pt>
                <c:pt idx="63">
                  <c:v>38.441000000000003</c:v>
                </c:pt>
                <c:pt idx="64">
                  <c:v>38.17</c:v>
                </c:pt>
                <c:pt idx="65">
                  <c:v>38.770000000000003</c:v>
                </c:pt>
                <c:pt idx="66">
                  <c:v>21.529</c:v>
                </c:pt>
                <c:pt idx="67">
                  <c:v>19.127000000000002</c:v>
                </c:pt>
                <c:pt idx="68">
                  <c:v>34.014000000000003</c:v>
                </c:pt>
                <c:pt idx="69">
                  <c:v>25.349</c:v>
                </c:pt>
                <c:pt idx="70">
                  <c:v>27.720000000000002</c:v>
                </c:pt>
                <c:pt idx="71">
                  <c:v>20.929000000000002</c:v>
                </c:pt>
                <c:pt idx="72">
                  <c:v>17.846</c:v>
                </c:pt>
                <c:pt idx="73">
                  <c:v>20.915000000000003</c:v>
                </c:pt>
                <c:pt idx="74">
                  <c:v>22.561</c:v>
                </c:pt>
                <c:pt idx="75">
                  <c:v>18.918000000000003</c:v>
                </c:pt>
                <c:pt idx="76">
                  <c:v>20.141000000000002</c:v>
                </c:pt>
                <c:pt idx="77">
                  <c:v>20.64</c:v>
                </c:pt>
                <c:pt idx="78">
                  <c:v>21.597000000000001</c:v>
                </c:pt>
                <c:pt idx="79">
                  <c:v>16.749000000000002</c:v>
                </c:pt>
                <c:pt idx="80">
                  <c:v>19.659000000000002</c:v>
                </c:pt>
                <c:pt idx="81">
                  <c:v>23.017000000000003</c:v>
                </c:pt>
                <c:pt idx="82">
                  <c:v>21.200000000000003</c:v>
                </c:pt>
                <c:pt idx="83">
                  <c:v>16.596</c:v>
                </c:pt>
                <c:pt idx="84">
                  <c:v>18.838000000000001</c:v>
                </c:pt>
                <c:pt idx="85">
                  <c:v>20.698</c:v>
                </c:pt>
                <c:pt idx="86">
                  <c:v>21.929000000000002</c:v>
                </c:pt>
                <c:pt idx="87">
                  <c:v>39.397000000000006</c:v>
                </c:pt>
                <c:pt idx="88">
                  <c:v>30.232000000000003</c:v>
                </c:pt>
                <c:pt idx="89">
                  <c:v>19.722000000000001</c:v>
                </c:pt>
                <c:pt idx="90">
                  <c:v>-1.7590000000000001</c:v>
                </c:pt>
                <c:pt idx="91">
                  <c:v>-0.65600000000000003</c:v>
                </c:pt>
                <c:pt idx="92">
                  <c:v>-1.8840000000000001</c:v>
                </c:pt>
                <c:pt idx="93">
                  <c:v>-0.32</c:v>
                </c:pt>
                <c:pt idx="94">
                  <c:v>1.1280000000000001</c:v>
                </c:pt>
                <c:pt idx="95">
                  <c:v>-0.39300000000000002</c:v>
                </c:pt>
                <c:pt idx="96">
                  <c:v>-0.747</c:v>
                </c:pt>
                <c:pt idx="97">
                  <c:v>-1.002</c:v>
                </c:pt>
                <c:pt idx="98">
                  <c:v>-15.392000000000001</c:v>
                </c:pt>
                <c:pt idx="99">
                  <c:v>-14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7C-40D9-A32A-6A0700A6C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75159720"/>
        <c:axId val="675165952"/>
      </c:barChart>
      <c:lineChart>
        <c:grouping val="standard"/>
        <c:varyColors val="0"/>
        <c:ser>
          <c:idx val="0"/>
          <c:order val="0"/>
          <c:tx>
            <c:v> Samlet værdi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3'!$A$4:$A$111</c:f>
              <c:numCache>
                <c:formatCode>m/d/yyyy</c:formatCode>
                <c:ptCount val="108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</c:numCache>
            </c:numRef>
          </c:cat>
          <c:val>
            <c:numRef>
              <c:f>'Figur 13'!$B$4:$B$111</c:f>
              <c:numCache>
                <c:formatCode>0.00</c:formatCode>
                <c:ptCount val="108"/>
                <c:pt idx="0">
                  <c:v>42.581000000000003</c:v>
                </c:pt>
                <c:pt idx="1">
                  <c:v>54.672000000000004</c:v>
                </c:pt>
                <c:pt idx="2">
                  <c:v>115.584</c:v>
                </c:pt>
                <c:pt idx="3">
                  <c:v>175.91200000000001</c:v>
                </c:pt>
                <c:pt idx="4">
                  <c:v>238.99200000000002</c:v>
                </c:pt>
                <c:pt idx="5">
                  <c:v>301.32300000000004</c:v>
                </c:pt>
                <c:pt idx="6">
                  <c:v>362.63100000000003</c:v>
                </c:pt>
                <c:pt idx="7">
                  <c:v>414.26400000000001</c:v>
                </c:pt>
                <c:pt idx="8">
                  <c:v>475.62800000000004</c:v>
                </c:pt>
                <c:pt idx="9">
                  <c:v>539.35800000000006</c:v>
                </c:pt>
                <c:pt idx="10">
                  <c:v>601.93299999999999</c:v>
                </c:pt>
                <c:pt idx="11">
                  <c:v>649.87700000000007</c:v>
                </c:pt>
                <c:pt idx="12">
                  <c:v>712.29000000000008</c:v>
                </c:pt>
                <c:pt idx="13">
                  <c:v>774.42100000000005</c:v>
                </c:pt>
                <c:pt idx="14">
                  <c:v>832.65100000000007</c:v>
                </c:pt>
                <c:pt idx="15">
                  <c:v>917.74900000000002</c:v>
                </c:pt>
                <c:pt idx="16">
                  <c:v>1003.062</c:v>
                </c:pt>
                <c:pt idx="17">
                  <c:v>1084.5610000000001</c:v>
                </c:pt>
                <c:pt idx="18">
                  <c:v>1165.068</c:v>
                </c:pt>
                <c:pt idx="19">
                  <c:v>1225.566</c:v>
                </c:pt>
                <c:pt idx="20">
                  <c:v>1305.942</c:v>
                </c:pt>
                <c:pt idx="21">
                  <c:v>1391.364</c:v>
                </c:pt>
                <c:pt idx="22">
                  <c:v>1476.7900000000002</c:v>
                </c:pt>
                <c:pt idx="23">
                  <c:v>1532.0500000000002</c:v>
                </c:pt>
                <c:pt idx="24">
                  <c:v>1617.086</c:v>
                </c:pt>
                <c:pt idx="25">
                  <c:v>1697.5920000000001</c:v>
                </c:pt>
                <c:pt idx="26">
                  <c:v>1771.7430000000002</c:v>
                </c:pt>
                <c:pt idx="27">
                  <c:v>1834.3300000000002</c:v>
                </c:pt>
                <c:pt idx="28">
                  <c:v>1896.8630000000001</c:v>
                </c:pt>
                <c:pt idx="29">
                  <c:v>1952.7120000000002</c:v>
                </c:pt>
                <c:pt idx="30">
                  <c:v>2013.0830000000001</c:v>
                </c:pt>
                <c:pt idx="31">
                  <c:v>2063.087</c:v>
                </c:pt>
                <c:pt idx="32">
                  <c:v>2118.1110000000003</c:v>
                </c:pt>
                <c:pt idx="33">
                  <c:v>2180.5260000000003</c:v>
                </c:pt>
                <c:pt idx="34">
                  <c:v>2243.0940000000001</c:v>
                </c:pt>
                <c:pt idx="35">
                  <c:v>2286.0590000000002</c:v>
                </c:pt>
                <c:pt idx="36">
                  <c:v>2316.2530000000002</c:v>
                </c:pt>
                <c:pt idx="37">
                  <c:v>2346.44</c:v>
                </c:pt>
                <c:pt idx="38">
                  <c:v>2369.1620000000003</c:v>
                </c:pt>
                <c:pt idx="39">
                  <c:v>2399.7429999999999</c:v>
                </c:pt>
                <c:pt idx="40">
                  <c:v>2431.3560000000002</c:v>
                </c:pt>
                <c:pt idx="41">
                  <c:v>2455.4920000000002</c:v>
                </c:pt>
                <c:pt idx="42">
                  <c:v>2485.288</c:v>
                </c:pt>
                <c:pt idx="43">
                  <c:v>2510.1090000000004</c:v>
                </c:pt>
                <c:pt idx="44">
                  <c:v>2532.098</c:v>
                </c:pt>
                <c:pt idx="45">
                  <c:v>2547.1040000000003</c:v>
                </c:pt>
                <c:pt idx="46">
                  <c:v>2562.424</c:v>
                </c:pt>
                <c:pt idx="47">
                  <c:v>2569.81</c:v>
                </c:pt>
                <c:pt idx="48">
                  <c:v>2567.2930000000001</c:v>
                </c:pt>
                <c:pt idx="49">
                  <c:v>2568.2350000000001</c:v>
                </c:pt>
                <c:pt idx="50">
                  <c:v>2559.0790000000002</c:v>
                </c:pt>
                <c:pt idx="51">
                  <c:v>2558.8090000000002</c:v>
                </c:pt>
                <c:pt idx="52">
                  <c:v>2559.3990000000003</c:v>
                </c:pt>
                <c:pt idx="53">
                  <c:v>2553.5070000000001</c:v>
                </c:pt>
                <c:pt idx="54">
                  <c:v>2551.6950000000002</c:v>
                </c:pt>
                <c:pt idx="55">
                  <c:v>2553.1010000000001</c:v>
                </c:pt>
                <c:pt idx="56">
                  <c:v>2545.701</c:v>
                </c:pt>
                <c:pt idx="57">
                  <c:v>2546.8820000000001</c:v>
                </c:pt>
                <c:pt idx="58">
                  <c:v>2570.9790000000003</c:v>
                </c:pt>
                <c:pt idx="59">
                  <c:v>2579.4470000000001</c:v>
                </c:pt>
                <c:pt idx="60">
                  <c:v>2599.7490000000003</c:v>
                </c:pt>
                <c:pt idx="61">
                  <c:v>2623.1790000000001</c:v>
                </c:pt>
                <c:pt idx="62">
                  <c:v>2666.4660000000003</c:v>
                </c:pt>
                <c:pt idx="63">
                  <c:v>2704.9059999999999</c:v>
                </c:pt>
                <c:pt idx="64">
                  <c:v>2743.076</c:v>
                </c:pt>
                <c:pt idx="65">
                  <c:v>2775.163</c:v>
                </c:pt>
                <c:pt idx="66">
                  <c:v>2796.6910000000003</c:v>
                </c:pt>
                <c:pt idx="67">
                  <c:v>2815.8180000000002</c:v>
                </c:pt>
                <c:pt idx="68">
                  <c:v>2842.453</c:v>
                </c:pt>
                <c:pt idx="69">
                  <c:v>2867.8010000000004</c:v>
                </c:pt>
                <c:pt idx="70">
                  <c:v>2895.5210000000002</c:v>
                </c:pt>
                <c:pt idx="71">
                  <c:v>2908.9070000000002</c:v>
                </c:pt>
                <c:pt idx="72">
                  <c:v>2926.7530000000002</c:v>
                </c:pt>
                <c:pt idx="73">
                  <c:v>2947.6690000000003</c:v>
                </c:pt>
                <c:pt idx="74">
                  <c:v>2963.2460000000001</c:v>
                </c:pt>
                <c:pt idx="75">
                  <c:v>2982.1640000000002</c:v>
                </c:pt>
                <c:pt idx="76">
                  <c:v>3002.3050000000003</c:v>
                </c:pt>
                <c:pt idx="77">
                  <c:v>3017.0160000000001</c:v>
                </c:pt>
                <c:pt idx="78">
                  <c:v>3038.614</c:v>
                </c:pt>
                <c:pt idx="79">
                  <c:v>3055.3630000000003</c:v>
                </c:pt>
                <c:pt idx="80">
                  <c:v>3068.2840000000001</c:v>
                </c:pt>
                <c:pt idx="81">
                  <c:v>3091.3010000000004</c:v>
                </c:pt>
                <c:pt idx="82">
                  <c:v>3112.4990000000003</c:v>
                </c:pt>
                <c:pt idx="83">
                  <c:v>3123.3820000000001</c:v>
                </c:pt>
                <c:pt idx="84">
                  <c:v>3142.221</c:v>
                </c:pt>
                <c:pt idx="85">
                  <c:v>3162.92</c:v>
                </c:pt>
                <c:pt idx="86">
                  <c:v>3179.0430000000001</c:v>
                </c:pt>
                <c:pt idx="87">
                  <c:v>3218.4410000000003</c:v>
                </c:pt>
                <c:pt idx="88">
                  <c:v>3248.6730000000002</c:v>
                </c:pt>
                <c:pt idx="89">
                  <c:v>3265.1440000000002</c:v>
                </c:pt>
                <c:pt idx="90">
                  <c:v>3263.3850000000002</c:v>
                </c:pt>
                <c:pt idx="91">
                  <c:v>3262.7290000000003</c:v>
                </c:pt>
                <c:pt idx="92">
                  <c:v>3256.2570000000001</c:v>
                </c:pt>
                <c:pt idx="93">
                  <c:v>3255.9360000000001</c:v>
                </c:pt>
                <c:pt idx="94">
                  <c:v>3257.0630000000001</c:v>
                </c:pt>
                <c:pt idx="95">
                  <c:v>3253.6530000000002</c:v>
                </c:pt>
                <c:pt idx="96">
                  <c:v>3252.9060000000004</c:v>
                </c:pt>
                <c:pt idx="97">
                  <c:v>3251.9030000000002</c:v>
                </c:pt>
                <c:pt idx="98">
                  <c:v>3230.98</c:v>
                </c:pt>
                <c:pt idx="99">
                  <c:v>3216.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7C-40D9-A32A-6A0700A6C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5188584"/>
        <c:axId val="675189568"/>
      </c:lineChart>
      <c:scatterChart>
        <c:scatterStyle val="lineMarker"/>
        <c:varyColors val="0"/>
        <c:ser>
          <c:idx val="3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67C-40D9-A32A-6A0700A6CB0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67C-40D9-A32A-6A0700A6CB0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67C-40D9-A32A-6A0700A6CB0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67C-40D9-A32A-6A0700A6CB0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67C-40D9-A32A-6A0700A6CB0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67C-40D9-A32A-6A0700A6CB0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67C-40D9-A32A-6A0700A6CB0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67C-40D9-A32A-6A0700A6CB0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67C-40D9-A32A-6A0700A6CB0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67C-40D9-A32A-6A0700A6CB06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D67C-40D9-A32A-6A0700A6CB06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D67C-40D9-A32A-6A0700A6CB0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7C-40D9-A32A-6A0700A6CB0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67C-40D9-A32A-6A0700A6CB0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7C-40D9-A32A-6A0700A6CB0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67C-40D9-A32A-6A0700A6CB0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7C-40D9-A32A-6A0700A6CB0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67C-40D9-A32A-6A0700A6CB0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67C-40D9-A32A-6A0700A6CB0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67C-40D9-A32A-6A0700A6CB0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67C-40D9-A32A-6A0700A6CB0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67C-40D9-A32A-6A0700A6CB0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67C-40D9-A32A-6A0700A6CB0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67C-40D9-A32A-6A0700A6CB0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67C-40D9-A32A-6A0700A6CB0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67C-40D9-A32A-6A0700A6CB0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67C-40D9-A32A-6A0700A6CB0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67C-40D9-A32A-6A0700A6CB0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67C-40D9-A32A-6A0700A6CB0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67C-40D9-A32A-6A0700A6CB0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67C-40D9-A32A-6A0700A6CB0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499</c:v>
              </c:pt>
            </c:numLit>
          </c:xVal>
          <c:yVal>
            <c:numLit>
              <c:formatCode>General</c:formatCode>
              <c:ptCount val="19"/>
              <c:pt idx="0">
                <c:v>-1000</c:v>
              </c:pt>
              <c:pt idx="1">
                <c:v>-1000</c:v>
              </c:pt>
              <c:pt idx="2">
                <c:v>-1000</c:v>
              </c:pt>
              <c:pt idx="3">
                <c:v>-1000</c:v>
              </c:pt>
              <c:pt idx="4">
                <c:v>-1000</c:v>
              </c:pt>
              <c:pt idx="5">
                <c:v>-1000</c:v>
              </c:pt>
              <c:pt idx="6">
                <c:v>-1000</c:v>
              </c:pt>
              <c:pt idx="7">
                <c:v>-1000</c:v>
              </c:pt>
              <c:pt idx="8">
                <c:v>-1000</c:v>
              </c:pt>
              <c:pt idx="9">
                <c:v>-1000</c:v>
              </c:pt>
              <c:pt idx="10">
                <c:v>-1000</c:v>
              </c:pt>
              <c:pt idx="11">
                <c:v>-1000</c:v>
              </c:pt>
              <c:pt idx="12">
                <c:v>-1000</c:v>
              </c:pt>
              <c:pt idx="13">
                <c:v>-1000</c:v>
              </c:pt>
              <c:pt idx="14">
                <c:v>-1000</c:v>
              </c:pt>
              <c:pt idx="15">
                <c:v>-1000</c:v>
              </c:pt>
              <c:pt idx="16">
                <c:v>-1000</c:v>
              </c:pt>
              <c:pt idx="17">
                <c:v>-1000</c:v>
              </c:pt>
              <c:pt idx="18">
                <c:v>-1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D67C-40D9-A32A-6A0700A6C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5188584"/>
        <c:axId val="675189568"/>
      </c:scatterChart>
      <c:catAx>
        <c:axId val="6751885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5189568"/>
        <c:crosses val="min"/>
        <c:auto val="0"/>
        <c:lblAlgn val="ctr"/>
        <c:lblOffset val="100"/>
        <c:tickLblSkip val="9"/>
        <c:noMultiLvlLbl val="0"/>
      </c:catAx>
      <c:valAx>
        <c:axId val="675189568"/>
        <c:scaling>
          <c:orientation val="minMax"/>
          <c:max val="4000"/>
          <c:min val="-1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5188584"/>
        <c:crosses val="autoZero"/>
        <c:crossBetween val="between"/>
        <c:majorUnit val="1000"/>
      </c:valAx>
      <c:valAx>
        <c:axId val="675165952"/>
        <c:scaling>
          <c:orientation val="minMax"/>
          <c:max val="200"/>
          <c:min val="-5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5159720"/>
        <c:crosses val="max"/>
        <c:crossBetween val="between"/>
        <c:majorUnit val="50"/>
      </c:valAx>
      <c:dateAx>
        <c:axId val="6751597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5165952"/>
        <c:crossesAt val="0"/>
        <c:auto val="1"/>
        <c:lblOffset val="100"/>
        <c:baseTimeUnit val="months"/>
        <c:majorUnit val="271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 paperSize="9" orientation="landscape"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barChart>
        <c:barDir val="col"/>
        <c:grouping val="clustered"/>
        <c:varyColors val="0"/>
        <c:ser>
          <c:idx val="1"/>
          <c:order val="1"/>
          <c:tx>
            <c:v> Månedlige nettoopkøb (h. akse)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[2]INT_ECB_PEPP!$G$14:$G$61</c:f>
              <c:numCache>
                <c:formatCode>General</c:formatCode>
                <c:ptCount val="4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</c:numCache>
            </c:numRef>
          </c:cat>
          <c:val>
            <c:numRef>
              <c:f>'Figur 14'!$C$4:$C$51</c:f>
              <c:numCache>
                <c:formatCode>General</c:formatCode>
                <c:ptCount val="48"/>
                <c:pt idx="2" formatCode="0.00">
                  <c:v>15.444000000000001</c:v>
                </c:pt>
                <c:pt idx="3" formatCode="0.00">
                  <c:v>103.366</c:v>
                </c:pt>
                <c:pt idx="4" formatCode="0.00">
                  <c:v>115.855</c:v>
                </c:pt>
                <c:pt idx="5" formatCode="0.00">
                  <c:v>120.32100000000001</c:v>
                </c:pt>
                <c:pt idx="6" formatCode="0.00">
                  <c:v>85.423000000000002</c:v>
                </c:pt>
                <c:pt idx="7" formatCode="0.00">
                  <c:v>59.466000000000001</c:v>
                </c:pt>
                <c:pt idx="8" formatCode="0.00">
                  <c:v>67.308000000000007</c:v>
                </c:pt>
                <c:pt idx="9" formatCode="0.00">
                  <c:v>61.985000000000007</c:v>
                </c:pt>
                <c:pt idx="10" formatCode="0.00">
                  <c:v>70.835000000000008</c:v>
                </c:pt>
                <c:pt idx="11" formatCode="0.00">
                  <c:v>57.163000000000004</c:v>
                </c:pt>
                <c:pt idx="12" formatCode="0.00">
                  <c:v>53.046000000000006</c:v>
                </c:pt>
                <c:pt idx="13" formatCode="0.00">
                  <c:v>59.914000000000001</c:v>
                </c:pt>
                <c:pt idx="14" formatCode="0.00">
                  <c:v>73.521000000000001</c:v>
                </c:pt>
                <c:pt idx="15" formatCode="0.00">
                  <c:v>80.118000000000009</c:v>
                </c:pt>
                <c:pt idx="16" formatCode="0.00">
                  <c:v>80.7</c:v>
                </c:pt>
                <c:pt idx="17" formatCode="0.00">
                  <c:v>80.168000000000006</c:v>
                </c:pt>
                <c:pt idx="18" formatCode="0.00">
                  <c:v>87.557000000000002</c:v>
                </c:pt>
                <c:pt idx="19" formatCode="0.00">
                  <c:v>65.05</c:v>
                </c:pt>
                <c:pt idx="20" formatCode="0.00">
                  <c:v>75.051000000000002</c:v>
                </c:pt>
                <c:pt idx="21" formatCode="0.00">
                  <c:v>67.855000000000004</c:v>
                </c:pt>
                <c:pt idx="22" formatCode="0.00">
                  <c:v>68.045000000000002</c:v>
                </c:pt>
                <c:pt idx="23" formatCode="0.00">
                  <c:v>49.375</c:v>
                </c:pt>
                <c:pt idx="24" formatCode="0.00">
                  <c:v>50.113000000000007</c:v>
                </c:pt>
                <c:pt idx="25" formatCode="0.00">
                  <c:v>40.184000000000005</c:v>
                </c:pt>
                <c:pt idx="26" formatCode="0.00">
                  <c:v>30.214000000000002</c:v>
                </c:pt>
                <c:pt idx="27" formatCode="0.00">
                  <c:v>-4.0000000000000001E-3</c:v>
                </c:pt>
                <c:pt idx="28" formatCode="0.00">
                  <c:v>-0.01</c:v>
                </c:pt>
                <c:pt idx="29" formatCode="0.00">
                  <c:v>1.2E-2</c:v>
                </c:pt>
                <c:pt idx="30" formatCode="0.00">
                  <c:v>-0.72200000000000009</c:v>
                </c:pt>
                <c:pt idx="31" formatCode="0.00">
                  <c:v>-2.8130000000000002</c:v>
                </c:pt>
                <c:pt idx="32" formatCode="0.00">
                  <c:v>-1.5050000000000001</c:v>
                </c:pt>
                <c:pt idx="33" formatCode="0.00">
                  <c:v>-0.14600000000000002</c:v>
                </c:pt>
                <c:pt idx="34" formatCode="0.00">
                  <c:v>-0.13600000000000001</c:v>
                </c:pt>
                <c:pt idx="35" formatCode="0.00">
                  <c:v>1.1180000000000001</c:v>
                </c:pt>
                <c:pt idx="36" formatCode="0.00">
                  <c:v>-0.22600000000000001</c:v>
                </c:pt>
                <c:pt idx="37" formatCode="0.00">
                  <c:v>-1.9E-2</c:v>
                </c:pt>
                <c:pt idx="38" formatCode="0.00">
                  <c:v>-0.10800000000000001</c:v>
                </c:pt>
                <c:pt idx="39" formatCode="0.00">
                  <c:v>-9.7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0D-4CBF-A605-1CD59D34A4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07731704"/>
        <c:axId val="907723832"/>
      </c:barChart>
      <c:lineChart>
        <c:grouping val="standard"/>
        <c:varyColors val="0"/>
        <c:ser>
          <c:idx val="0"/>
          <c:order val="0"/>
          <c:tx>
            <c:v> Samlet værdi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51</c:f>
              <c:numCache>
                <c:formatCode>m/d/yyyy</c:formatCode>
                <c:ptCount val="4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</c:numCache>
            </c:numRef>
          </c:cat>
          <c:val>
            <c:numRef>
              <c:f>'Figur 14'!$B$4:$B$51</c:f>
              <c:numCache>
                <c:formatCode>General</c:formatCode>
                <c:ptCount val="48"/>
                <c:pt idx="4" formatCode="0.00">
                  <c:v>234.66500000000002</c:v>
                </c:pt>
                <c:pt idx="5" formatCode="0.00">
                  <c:v>234.66500000000002</c:v>
                </c:pt>
                <c:pt idx="6" formatCode="0.00">
                  <c:v>440.05700000000002</c:v>
                </c:pt>
                <c:pt idx="7" formatCode="0.00">
                  <c:v>440.05700000000002</c:v>
                </c:pt>
                <c:pt idx="8" formatCode="0.00">
                  <c:v>565.64100000000008</c:v>
                </c:pt>
                <c:pt idx="9" formatCode="0.00">
                  <c:v>565.64100000000008</c:v>
                </c:pt>
                <c:pt idx="10" formatCode="0.00">
                  <c:v>698.46100000000001</c:v>
                </c:pt>
                <c:pt idx="11" formatCode="0.00">
                  <c:v>698.46100000000001</c:v>
                </c:pt>
                <c:pt idx="12" formatCode="0.00">
                  <c:v>806.75600000000009</c:v>
                </c:pt>
                <c:pt idx="13" formatCode="0.00">
                  <c:v>806.75600000000009</c:v>
                </c:pt>
                <c:pt idx="14" formatCode="0.00">
                  <c:v>937.72300000000007</c:v>
                </c:pt>
                <c:pt idx="15" formatCode="0.00">
                  <c:v>937.72300000000007</c:v>
                </c:pt>
                <c:pt idx="16" formatCode="0.00">
                  <c:v>1098.5410000000002</c:v>
                </c:pt>
                <c:pt idx="17" formatCode="0.00">
                  <c:v>1098.5410000000002</c:v>
                </c:pt>
                <c:pt idx="18" formatCode="0.00">
                  <c:v>1263.3480000000002</c:v>
                </c:pt>
                <c:pt idx="19" formatCode="0.00">
                  <c:v>1263.3480000000002</c:v>
                </c:pt>
                <c:pt idx="20" formatCode="0.00">
                  <c:v>1399.6090000000002</c:v>
                </c:pt>
                <c:pt idx="21" formatCode="0.00">
                  <c:v>1399.6090000000002</c:v>
                </c:pt>
                <c:pt idx="22" formatCode="0.00">
                  <c:v>1535.508</c:v>
                </c:pt>
                <c:pt idx="23" formatCode="0.00">
                  <c:v>1535.508</c:v>
                </c:pt>
                <c:pt idx="24" formatCode="0.00">
                  <c:v>1630.779</c:v>
                </c:pt>
                <c:pt idx="25" formatCode="0.00">
                  <c:v>1630.779</c:v>
                </c:pt>
                <c:pt idx="26" formatCode="0.00">
                  <c:v>1696.489</c:v>
                </c:pt>
                <c:pt idx="27" formatCode="0.00">
                  <c:v>1696.489</c:v>
                </c:pt>
                <c:pt idx="28" formatCode="0.00">
                  <c:v>1696.4740000000002</c:v>
                </c:pt>
                <c:pt idx="29" formatCode="0.00">
                  <c:v>1696.4740000000002</c:v>
                </c:pt>
                <c:pt idx="30" formatCode="0.00">
                  <c:v>1691.971</c:v>
                </c:pt>
                <c:pt idx="31" formatCode="0.00">
                  <c:v>1691.971</c:v>
                </c:pt>
                <c:pt idx="32" formatCode="0.00">
                  <c:v>1683.336</c:v>
                </c:pt>
                <c:pt idx="33" formatCode="0.00">
                  <c:v>1683.336</c:v>
                </c:pt>
                <c:pt idx="34" formatCode="0.00">
                  <c:v>1683.0540000000001</c:v>
                </c:pt>
                <c:pt idx="35" formatCode="0.00">
                  <c:v>1683.0540000000001</c:v>
                </c:pt>
                <c:pt idx="36" formatCode="0.00">
                  <c:v>1680.44</c:v>
                </c:pt>
                <c:pt idx="37" formatCode="0.00">
                  <c:v>1680.44</c:v>
                </c:pt>
                <c:pt idx="38" formatCode="0.00">
                  <c:v>1675.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0D-4CBF-A605-1CD59D34A4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781888"/>
        <c:axId val="907777952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D0D-4CBF-A605-1CD59D34A46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D0D-4CBF-A605-1CD59D34A46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D0D-4CBF-A605-1CD59D34A46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D0D-4CBF-A605-1CD59D34A46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D0D-4CBF-A605-1CD59D34A463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7-3D0D-4CBF-A605-1CD59D34A463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8-3D0D-4CBF-A605-1CD59D34A46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3D0D-4CBF-A605-1CD59D34A46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A-3D0D-4CBF-A605-1CD59D34A463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3D0D-4CBF-A605-1CD59D34A463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3D0D-4CBF-A605-1CD59D34A463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3D0D-4CBF-A605-1CD59D34A46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D0D-4CBF-A605-1CD59D34A46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D0D-4CBF-A605-1CD59D34A46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D0D-4CBF-A605-1CD59D34A46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D0D-4CBF-A605-1CD59D34A46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D0D-4CBF-A605-1CD59D34A46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D0D-4CBF-A605-1CD59D34A46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D0D-4CBF-A605-1CD59D34A46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D0D-4CBF-A605-1CD59D34A46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D0D-4CBF-A605-1CD59D34A46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499000000000002</c:v>
              </c:pt>
            </c:numLit>
          </c:xVal>
          <c:yVal>
            <c:numLit>
              <c:formatCode>General</c:formatCode>
              <c:ptCount val="9"/>
              <c:pt idx="0">
                <c:v>-500</c:v>
              </c:pt>
              <c:pt idx="1">
                <c:v>-500</c:v>
              </c:pt>
              <c:pt idx="2">
                <c:v>-500</c:v>
              </c:pt>
              <c:pt idx="3">
                <c:v>-500</c:v>
              </c:pt>
              <c:pt idx="4">
                <c:v>-500</c:v>
              </c:pt>
              <c:pt idx="5">
                <c:v>-500</c:v>
              </c:pt>
              <c:pt idx="6">
                <c:v>-500</c:v>
              </c:pt>
              <c:pt idx="7">
                <c:v>-500</c:v>
              </c:pt>
              <c:pt idx="8">
                <c:v>-5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2-3D0D-4CBF-A605-1CD59D34A4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7781888"/>
        <c:axId val="907777952"/>
      </c:scatterChart>
      <c:catAx>
        <c:axId val="90778188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7777952"/>
        <c:crosses val="min"/>
        <c:auto val="0"/>
        <c:lblAlgn val="ctr"/>
        <c:lblOffset val="100"/>
        <c:tickLblSkip val="4"/>
        <c:noMultiLvlLbl val="0"/>
      </c:catAx>
      <c:valAx>
        <c:axId val="907777952"/>
        <c:scaling>
          <c:orientation val="minMax"/>
          <c:max val="2000"/>
          <c:min val="-5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7781888"/>
        <c:crosses val="autoZero"/>
        <c:crossBetween val="between"/>
        <c:majorUnit val="500"/>
      </c:valAx>
      <c:valAx>
        <c:axId val="907723832"/>
        <c:scaling>
          <c:orientation val="minMax"/>
          <c:max val="200"/>
          <c:min val="-5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7731704"/>
        <c:crosses val="max"/>
        <c:crossBetween val="between"/>
        <c:majorUnit val="50"/>
      </c:valAx>
      <c:catAx>
        <c:axId val="9077317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7723832"/>
        <c:crossesAt val="0"/>
        <c:auto val="1"/>
        <c:lblAlgn val="ctr"/>
        <c:lblOffset val="100"/>
        <c:tickLblSkip val="119"/>
        <c:noMultiLvlLbl val="1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[3]INT_kreditvilkår!$A$207:$A$266</c:f>
              <c:numCache>
                <c:formatCode>General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[3]INT_kreditvilkår!$B$207:$B$266</c:f>
              <c:numCache>
                <c:formatCode>General</c:formatCode>
                <c:ptCount val="60"/>
                <c:pt idx="0">
                  <c:v>52.644775000000003</c:v>
                </c:pt>
                <c:pt idx="1">
                  <c:v>51.408428000000001</c:v>
                </c:pt>
                <c:pt idx="2">
                  <c:v>50.119633</c:v>
                </c:pt>
                <c:pt idx="3">
                  <c:v>51.831619000000003</c:v>
                </c:pt>
                <c:pt idx="4">
                  <c:v>51.157103999999997</c:v>
                </c:pt>
                <c:pt idx="5">
                  <c:v>53.382537999999997</c:v>
                </c:pt>
                <c:pt idx="6">
                  <c:v>53.495215999999999</c:v>
                </c:pt>
                <c:pt idx="7">
                  <c:v>52.254962999999996</c:v>
                </c:pt>
                <c:pt idx="8">
                  <c:v>51.100333999999997</c:v>
                </c:pt>
                <c:pt idx="9">
                  <c:v>50.950569000000002</c:v>
                </c:pt>
                <c:pt idx="10">
                  <c:v>50.686073</c:v>
                </c:pt>
                <c:pt idx="11">
                  <c:v>52.954185000000003</c:v>
                </c:pt>
                <c:pt idx="12">
                  <c:v>52.803375000000003</c:v>
                </c:pt>
                <c:pt idx="13">
                  <c:v>53.193221999999999</c:v>
                </c:pt>
                <c:pt idx="14">
                  <c:v>52.614182</c:v>
                </c:pt>
                <c:pt idx="15">
                  <c:v>52.359875000000002</c:v>
                </c:pt>
                <c:pt idx="16">
                  <c:v>50.787483000000002</c:v>
                </c:pt>
                <c:pt idx="17">
                  <c:v>50.271239999999999</c:v>
                </c:pt>
                <c:pt idx="18">
                  <c:v>50.839348000000001</c:v>
                </c:pt>
                <c:pt idx="19">
                  <c:v>51.851512999999997</c:v>
                </c:pt>
                <c:pt idx="20">
                  <c:v>51.310355999999999</c:v>
                </c:pt>
                <c:pt idx="21">
                  <c:v>51.175491000000001</c:v>
                </c:pt>
                <c:pt idx="22">
                  <c:v>50.654465000000002</c:v>
                </c:pt>
                <c:pt idx="23">
                  <c:v>52.62162</c:v>
                </c:pt>
                <c:pt idx="24">
                  <c:v>52.405479</c:v>
                </c:pt>
                <c:pt idx="25">
                  <c:v>51.097518999999998</c:v>
                </c:pt>
                <c:pt idx="26">
                  <c:v>51.347285999999997</c:v>
                </c:pt>
                <c:pt idx="27">
                  <c:v>53.483601</c:v>
                </c:pt>
                <c:pt idx="28">
                  <c:v>52.558940999999997</c:v>
                </c:pt>
                <c:pt idx="29">
                  <c:v>52.400950999999999</c:v>
                </c:pt>
                <c:pt idx="30">
                  <c:v>52.984192</c:v>
                </c:pt>
                <c:pt idx="31">
                  <c:v>52.455032000000003</c:v>
                </c:pt>
                <c:pt idx="32">
                  <c:v>51.636456000000003</c:v>
                </c:pt>
                <c:pt idx="33">
                  <c:v>51.716503000000003</c:v>
                </c:pt>
                <c:pt idx="34">
                  <c:v>52.451220999999997</c:v>
                </c:pt>
                <c:pt idx="35">
                  <c:v>52.39893</c:v>
                </c:pt>
                <c:pt idx="36">
                  <c:v>52.002312000000003</c:v>
                </c:pt>
                <c:pt idx="37">
                  <c:v>52.007483999999998</c:v>
                </c:pt>
                <c:pt idx="38">
                  <c:v>51.564872999999999</c:v>
                </c:pt>
                <c:pt idx="39">
                  <c:v>51.911903000000002</c:v>
                </c:pt>
                <c:pt idx="40">
                  <c:v>50.047977000000003</c:v>
                </c:pt>
                <c:pt idx="41">
                  <c:v>49.769691000000002</c:v>
                </c:pt>
                <c:pt idx="42">
                  <c:v>51.745583000000003</c:v>
                </c:pt>
                <c:pt idx="43">
                  <c:v>49.649323000000003</c:v>
                </c:pt>
                <c:pt idx="44">
                  <c:v>51.770882</c:v>
                </c:pt>
                <c:pt idx="45">
                  <c:v>51.671486000000002</c:v>
                </c:pt>
                <c:pt idx="46">
                  <c:v>50.509757999999998</c:v>
                </c:pt>
                <c:pt idx="47">
                  <c:v>51.525405999999997</c:v>
                </c:pt>
                <c:pt idx="48">
                  <c:v>50.738864999999997</c:v>
                </c:pt>
                <c:pt idx="49">
                  <c:v>50.250678999999998</c:v>
                </c:pt>
                <c:pt idx="50">
                  <c:v>50.66827</c:v>
                </c:pt>
                <c:pt idx="51">
                  <c:v>48.39386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8F-4FC7-A98F-B77A5C6CF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6165752"/>
        <c:axId val="816163456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D8F-4FC7-A98F-B77A5C6CF9A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D8F-4FC7-A98F-B77A5C6CF9A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D8F-4FC7-A98F-B77A5C6CF9A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D8F-4FC7-A98F-B77A5C6CF9A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D8F-4FC7-A98F-B77A5C6CF9A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D8F-4FC7-A98F-B77A5C6CF9A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DD8F-4FC7-A98F-B77A5C6CF9A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DD8F-4FC7-A98F-B77A5C6CF9A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DD8F-4FC7-A98F-B77A5C6CF9A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A-DD8F-4FC7-A98F-B77A5C6CF9A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DD8F-4FC7-A98F-B77A5C6CF9A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C-DD8F-4FC7-A98F-B77A5C6CF9A8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D-DD8F-4FC7-A98F-B77A5C6CF9A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DD8F-4FC7-A98F-B77A5C6CF9A8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F-DD8F-4FC7-A98F-B77A5C6CF9A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0-DD8F-4FC7-A98F-B77A5C6CF9A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1-DD8F-4FC7-A98F-B77A5C6CF9A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2-DD8F-4FC7-A98F-B77A5C6CF9A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3-DD8F-4FC7-A98F-B77A5C6CF9A8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DD8F-4FC7-A98F-B77A5C6CF9A8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5-DD8F-4FC7-A98F-B77A5C6CF9A8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6-DD8F-4FC7-A98F-B77A5C6CF9A8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7-DD8F-4FC7-A98F-B77A5C6CF9A8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8-DD8F-4FC7-A98F-B77A5C6CF9A8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9-DD8F-4FC7-A98F-B77A5C6CF9A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D8F-4FC7-A98F-B77A5C6CF9A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D8F-4FC7-A98F-B77A5C6CF9A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D8F-4FC7-A98F-B77A5C6CF9A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D8F-4FC7-A98F-B77A5C6CF9A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D8F-4FC7-A98F-B77A5C6CF9A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D8F-4FC7-A98F-B77A5C6CF9A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D8F-4FC7-A98F-B77A5C6CF9A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D8F-4FC7-A98F-B77A5C6CF9A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D8F-4FC7-A98F-B77A5C6CF9A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D8F-4FC7-A98F-B77A5C6CF9A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D8F-4FC7-A98F-B77A5C6CF9A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47</c:v>
              </c:pt>
              <c:pt idx="1">
                <c:v>47</c:v>
              </c:pt>
              <c:pt idx="2">
                <c:v>47</c:v>
              </c:pt>
              <c:pt idx="3">
                <c:v>47</c:v>
              </c:pt>
              <c:pt idx="4">
                <c:v>47</c:v>
              </c:pt>
              <c:pt idx="5">
                <c:v>47</c:v>
              </c:pt>
              <c:pt idx="6">
                <c:v>47</c:v>
              </c:pt>
              <c:pt idx="7">
                <c:v>47</c:v>
              </c:pt>
              <c:pt idx="8">
                <c:v>47</c:v>
              </c:pt>
              <c:pt idx="9">
                <c:v>47</c:v>
              </c:pt>
              <c:pt idx="10">
                <c:v>4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DD8F-4FC7-A98F-B77A5C6CF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6165752"/>
        <c:axId val="816163456"/>
      </c:scatterChart>
      <c:catAx>
        <c:axId val="8161657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6163456"/>
        <c:crosses val="min"/>
        <c:auto val="0"/>
        <c:lblAlgn val="ctr"/>
        <c:lblOffset val="100"/>
        <c:tickLblSkip val="4"/>
        <c:noMultiLvlLbl val="0"/>
      </c:catAx>
      <c:valAx>
        <c:axId val="816163456"/>
        <c:scaling>
          <c:orientation val="minMax"/>
          <c:max val="54"/>
          <c:min val="47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6165752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 orientation="portrait"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1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Prognose, F23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6'!$A$4:$A$111</c:f>
              <c:numCache>
                <c:formatCode>yyyy\-mm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16'!$B$4:$B$111</c:f>
              <c:numCache>
                <c:formatCode>0.00</c:formatCode>
                <c:ptCount val="108"/>
                <c:pt idx="0">
                  <c:v>2.95383</c:v>
                </c:pt>
                <c:pt idx="1">
                  <c:v>2.6782400000000002</c:v>
                </c:pt>
                <c:pt idx="2">
                  <c:v>2.7376499999999999</c:v>
                </c:pt>
                <c:pt idx="3">
                  <c:v>2.83501</c:v>
                </c:pt>
                <c:pt idx="4">
                  <c:v>2.6544150000000002</c:v>
                </c:pt>
                <c:pt idx="5">
                  <c:v>2.4089999999999998</c:v>
                </c:pt>
                <c:pt idx="6">
                  <c:v>2.3096899999999998</c:v>
                </c:pt>
                <c:pt idx="7">
                  <c:v>2.3681000000000001</c:v>
                </c:pt>
                <c:pt idx="8">
                  <c:v>2.2714799999999999</c:v>
                </c:pt>
                <c:pt idx="9">
                  <c:v>2.2698700000000001</c:v>
                </c:pt>
                <c:pt idx="10">
                  <c:v>2.5194299999999998</c:v>
                </c:pt>
                <c:pt idx="11">
                  <c:v>2.3899499999999998</c:v>
                </c:pt>
                <c:pt idx="12">
                  <c:v>2.4649800000000002</c:v>
                </c:pt>
                <c:pt idx="13">
                  <c:v>2.3199999999999998</c:v>
                </c:pt>
                <c:pt idx="14">
                  <c:v>2.3769399999999998</c:v>
                </c:pt>
                <c:pt idx="15">
                  <c:v>2.3220900000000002</c:v>
                </c:pt>
                <c:pt idx="16">
                  <c:v>2.37995</c:v>
                </c:pt>
                <c:pt idx="17">
                  <c:v>2.3790100000000001</c:v>
                </c:pt>
                <c:pt idx="18">
                  <c:v>2.1793800000000001</c:v>
                </c:pt>
                <c:pt idx="19">
                  <c:v>2.34</c:v>
                </c:pt>
                <c:pt idx="20">
                  <c:v>2.14534</c:v>
                </c:pt>
                <c:pt idx="21">
                  <c:v>2.1114000000000002</c:v>
                </c:pt>
                <c:pt idx="22">
                  <c:v>2.05844</c:v>
                </c:pt>
                <c:pt idx="23">
                  <c:v>2.0656099999999999</c:v>
                </c:pt>
                <c:pt idx="24">
                  <c:v>2.1653099999999998</c:v>
                </c:pt>
                <c:pt idx="25">
                  <c:v>2.32572</c:v>
                </c:pt>
                <c:pt idx="26">
                  <c:v>2.1381999999999999</c:v>
                </c:pt>
                <c:pt idx="27">
                  <c:v>2.12805</c:v>
                </c:pt>
                <c:pt idx="28">
                  <c:v>2.0876899999999998</c:v>
                </c:pt>
                <c:pt idx="29">
                  <c:v>2.0703</c:v>
                </c:pt>
                <c:pt idx="30">
                  <c:v>2.1118000000000001</c:v>
                </c:pt>
                <c:pt idx="31">
                  <c:v>2.0718000000000001</c:v>
                </c:pt>
                <c:pt idx="32">
                  <c:v>2.0869</c:v>
                </c:pt>
                <c:pt idx="33">
                  <c:v>2.085</c:v>
                </c:pt>
                <c:pt idx="34">
                  <c:v>2.0853000000000002</c:v>
                </c:pt>
                <c:pt idx="35">
                  <c:v>1.9579</c:v>
                </c:pt>
                <c:pt idx="36">
                  <c:v>1.9751000000000001</c:v>
                </c:pt>
                <c:pt idx="37">
                  <c:v>1.7612000000000003</c:v>
                </c:pt>
                <c:pt idx="38">
                  <c:v>1.5708</c:v>
                </c:pt>
                <c:pt idx="39">
                  <c:v>1.5868</c:v>
                </c:pt>
                <c:pt idx="40">
                  <c:v>1.6979000000000002</c:v>
                </c:pt>
                <c:pt idx="41">
                  <c:v>1.1573</c:v>
                </c:pt>
                <c:pt idx="42">
                  <c:v>1.2882</c:v>
                </c:pt>
                <c:pt idx="43">
                  <c:v>0.78410000000000002</c:v>
                </c:pt>
                <c:pt idx="44">
                  <c:v>0.88280000000000003</c:v>
                </c:pt>
                <c:pt idx="45">
                  <c:v>1.0529999999999999</c:v>
                </c:pt>
                <c:pt idx="46">
                  <c:v>1.0679000000000001</c:v>
                </c:pt>
                <c:pt idx="47">
                  <c:v>1.4419</c:v>
                </c:pt>
                <c:pt idx="48">
                  <c:v>1.0273000000000001</c:v>
                </c:pt>
                <c:pt idx="49">
                  <c:v>0.90769999999999995</c:v>
                </c:pt>
                <c:pt idx="50">
                  <c:v>1.2202</c:v>
                </c:pt>
                <c:pt idx="51">
                  <c:v>1.391</c:v>
                </c:pt>
                <c:pt idx="52">
                  <c:v>1.1709000000000001</c:v>
                </c:pt>
                <c:pt idx="53">
                  <c:v>1.0708</c:v>
                </c:pt>
                <c:pt idx="54">
                  <c:v>1.1598999999999999</c:v>
                </c:pt>
                <c:pt idx="55">
                  <c:v>1.0691999999999999</c:v>
                </c:pt>
                <c:pt idx="56">
                  <c:v>1.0267999999999999</c:v>
                </c:pt>
                <c:pt idx="57">
                  <c:v>0.996</c:v>
                </c:pt>
                <c:pt idx="58">
                  <c:v>0.96799999999999997</c:v>
                </c:pt>
                <c:pt idx="59">
                  <c:v>0.85780000000000001</c:v>
                </c:pt>
                <c:pt idx="60">
                  <c:v>0.7974</c:v>
                </c:pt>
                <c:pt idx="61">
                  <c:v>1.1627000000000001</c:v>
                </c:pt>
                <c:pt idx="62">
                  <c:v>1.2134</c:v>
                </c:pt>
                <c:pt idx="63">
                  <c:v>1.3761000000000001</c:v>
                </c:pt>
                <c:pt idx="64">
                  <c:v>1.6254999999999999</c:v>
                </c:pt>
                <c:pt idx="65">
                  <c:v>1.6035999999999999</c:v>
                </c:pt>
                <c:pt idx="66">
                  <c:v>1.4420999999999999</c:v>
                </c:pt>
                <c:pt idx="67">
                  <c:v>1.5095000000000001</c:v>
                </c:pt>
                <c:pt idx="68">
                  <c:v>1.7364999999999999</c:v>
                </c:pt>
                <c:pt idx="69">
                  <c:v>1.7624</c:v>
                </c:pt>
                <c:pt idx="70">
                  <c:v>1.6447000000000001</c:v>
                </c:pt>
                <c:pt idx="71">
                  <c:v>1.7463</c:v>
                </c:pt>
                <c:pt idx="72">
                  <c:v>2.0578500000000002</c:v>
                </c:pt>
                <c:pt idx="73">
                  <c:v>2.5665</c:v>
                </c:pt>
                <c:pt idx="74">
                  <c:v>2.90577</c:v>
                </c:pt>
                <c:pt idx="75">
                  <c:v>3.1208800000000001</c:v>
                </c:pt>
                <c:pt idx="76">
                  <c:v>3.5230199999999998</c:v>
                </c:pt>
                <c:pt idx="77">
                  <c:v>4.1033999999999997</c:v>
                </c:pt>
                <c:pt idx="78">
                  <c:v>3.85724</c:v>
                </c:pt>
                <c:pt idx="79">
                  <c:v>3.86287</c:v>
                </c:pt>
                <c:pt idx="80">
                  <c:v>5.1011600000000001</c:v>
                </c:pt>
                <c:pt idx="81">
                  <c:v>5.1679000000000004</c:v>
                </c:pt>
                <c:pt idx="82">
                  <c:v>4.8310899999999997</c:v>
                </c:pt>
                <c:pt idx="83">
                  <c:v>4.7531600000000003</c:v>
                </c:pt>
                <c:pt idx="84">
                  <c:v>4.38896</c:v>
                </c:pt>
                <c:pt idx="85">
                  <c:v>4.6785399999999999</c:v>
                </c:pt>
                <c:pt idx="86">
                  <c:v>4.8032399999999997</c:v>
                </c:pt>
                <c:pt idx="87">
                  <c:v>4.7732184946236567</c:v>
                </c:pt>
                <c:pt idx="88">
                  <c:v>4.822618494623657</c:v>
                </c:pt>
                <c:pt idx="89">
                  <c:v>4.8741304946236559</c:v>
                </c:pt>
                <c:pt idx="90">
                  <c:v>4.9029220679569896</c:v>
                </c:pt>
                <c:pt idx="91">
                  <c:v>4.9327094727569891</c:v>
                </c:pt>
                <c:pt idx="92">
                  <c:v>4.9376110492049898</c:v>
                </c:pt>
                <c:pt idx="93">
                  <c:v>4.9453877006387179</c:v>
                </c:pt>
                <c:pt idx="94">
                  <c:v>4.9243877006387171</c:v>
                </c:pt>
                <c:pt idx="95">
                  <c:v>4.9033877006387163</c:v>
                </c:pt>
                <c:pt idx="96">
                  <c:v>4.8823877006387173</c:v>
                </c:pt>
                <c:pt idx="97">
                  <c:v>4.8613877006387174</c:v>
                </c:pt>
                <c:pt idx="98">
                  <c:v>4.8139393419119001</c:v>
                </c:pt>
                <c:pt idx="99">
                  <c:v>4.7536635292025764</c:v>
                </c:pt>
                <c:pt idx="100">
                  <c:v>4.6939768536838926</c:v>
                </c:pt>
                <c:pt idx="101">
                  <c:v>4.6475726034266227</c:v>
                </c:pt>
                <c:pt idx="102">
                  <c:v>4.6014223956719267</c:v>
                </c:pt>
                <c:pt idx="103">
                  <c:v>4.5679730428333523</c:v>
                </c:pt>
                <c:pt idx="104">
                  <c:v>4.5345859367589707</c:v>
                </c:pt>
                <c:pt idx="105">
                  <c:v>4.5012607662149611</c:v>
                </c:pt>
                <c:pt idx="106">
                  <c:v>4.4679972215236701</c:v>
                </c:pt>
                <c:pt idx="107">
                  <c:v>4.4182964895113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D8-48AD-A6E5-746726A0DDDB}"/>
            </c:ext>
          </c:extLst>
        </c:ser>
        <c:ser>
          <c:idx val="1"/>
          <c:order val="1"/>
          <c:tx>
            <c:v> Faktisk, F23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111</c:f>
              <c:numCache>
                <c:formatCode>yyyy\-mm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16'!$C$4:$C$111</c:f>
              <c:numCache>
                <c:formatCode>0.00</c:formatCode>
                <c:ptCount val="108"/>
                <c:pt idx="0">
                  <c:v>2.95383</c:v>
                </c:pt>
                <c:pt idx="1">
                  <c:v>2.6782400000000002</c:v>
                </c:pt>
                <c:pt idx="2">
                  <c:v>2.7376499999999999</c:v>
                </c:pt>
                <c:pt idx="3">
                  <c:v>2.83501</c:v>
                </c:pt>
                <c:pt idx="4">
                  <c:v>2.6544150000000002</c:v>
                </c:pt>
                <c:pt idx="5">
                  <c:v>2.4089999999999998</c:v>
                </c:pt>
                <c:pt idx="6">
                  <c:v>2.3096899999999998</c:v>
                </c:pt>
                <c:pt idx="7">
                  <c:v>2.3681000000000001</c:v>
                </c:pt>
                <c:pt idx="8">
                  <c:v>2.2714799999999999</c:v>
                </c:pt>
                <c:pt idx="9">
                  <c:v>2.2698700000000001</c:v>
                </c:pt>
                <c:pt idx="10">
                  <c:v>2.5194299999999998</c:v>
                </c:pt>
                <c:pt idx="11">
                  <c:v>2.3899499999999998</c:v>
                </c:pt>
                <c:pt idx="12">
                  <c:v>2.4649800000000002</c:v>
                </c:pt>
                <c:pt idx="13">
                  <c:v>2.3199999999999998</c:v>
                </c:pt>
                <c:pt idx="14">
                  <c:v>2.3769399999999998</c:v>
                </c:pt>
                <c:pt idx="15">
                  <c:v>2.3220900000000002</c:v>
                </c:pt>
                <c:pt idx="16">
                  <c:v>2.37995</c:v>
                </c:pt>
                <c:pt idx="17">
                  <c:v>2.3790100000000001</c:v>
                </c:pt>
                <c:pt idx="18">
                  <c:v>2.1793800000000001</c:v>
                </c:pt>
                <c:pt idx="19">
                  <c:v>2.34</c:v>
                </c:pt>
                <c:pt idx="20">
                  <c:v>2.14534</c:v>
                </c:pt>
                <c:pt idx="21">
                  <c:v>2.1114000000000002</c:v>
                </c:pt>
                <c:pt idx="22">
                  <c:v>2.05844</c:v>
                </c:pt>
                <c:pt idx="23">
                  <c:v>2.0656099999999999</c:v>
                </c:pt>
                <c:pt idx="24">
                  <c:v>2.1653099999999998</c:v>
                </c:pt>
                <c:pt idx="25">
                  <c:v>2.32572</c:v>
                </c:pt>
                <c:pt idx="26">
                  <c:v>2.1381999999999999</c:v>
                </c:pt>
                <c:pt idx="27">
                  <c:v>2.12805</c:v>
                </c:pt>
                <c:pt idx="28">
                  <c:v>2.0876899999999998</c:v>
                </c:pt>
                <c:pt idx="29">
                  <c:v>2.0703</c:v>
                </c:pt>
                <c:pt idx="30">
                  <c:v>2.1118000000000001</c:v>
                </c:pt>
                <c:pt idx="31">
                  <c:v>2.0718000000000001</c:v>
                </c:pt>
                <c:pt idx="32">
                  <c:v>2.0869</c:v>
                </c:pt>
                <c:pt idx="33">
                  <c:v>2.085</c:v>
                </c:pt>
                <c:pt idx="34">
                  <c:v>2.0853000000000002</c:v>
                </c:pt>
                <c:pt idx="35">
                  <c:v>1.9579</c:v>
                </c:pt>
                <c:pt idx="36">
                  <c:v>1.9751000000000001</c:v>
                </c:pt>
                <c:pt idx="37">
                  <c:v>1.7612000000000001</c:v>
                </c:pt>
                <c:pt idx="38">
                  <c:v>1.5708</c:v>
                </c:pt>
                <c:pt idx="39">
                  <c:v>1.5868</c:v>
                </c:pt>
                <c:pt idx="40">
                  <c:v>1.6979</c:v>
                </c:pt>
                <c:pt idx="41">
                  <c:v>1.1573</c:v>
                </c:pt>
                <c:pt idx="42">
                  <c:v>1.2882</c:v>
                </c:pt>
                <c:pt idx="43">
                  <c:v>0.78410000000000002</c:v>
                </c:pt>
                <c:pt idx="44">
                  <c:v>0.88280000000000003</c:v>
                </c:pt>
                <c:pt idx="45">
                  <c:v>1.0529999999999999</c:v>
                </c:pt>
                <c:pt idx="46">
                  <c:v>1.0679000000000001</c:v>
                </c:pt>
                <c:pt idx="47">
                  <c:v>1.4419</c:v>
                </c:pt>
                <c:pt idx="48">
                  <c:v>1.0273000000000001</c:v>
                </c:pt>
                <c:pt idx="49">
                  <c:v>0.90769999999999995</c:v>
                </c:pt>
                <c:pt idx="50">
                  <c:v>1.2202</c:v>
                </c:pt>
                <c:pt idx="51">
                  <c:v>1.391</c:v>
                </c:pt>
                <c:pt idx="52">
                  <c:v>1.1709000000000001</c:v>
                </c:pt>
                <c:pt idx="53">
                  <c:v>1.0708</c:v>
                </c:pt>
                <c:pt idx="54">
                  <c:v>1.1598999999999999</c:v>
                </c:pt>
                <c:pt idx="55">
                  <c:v>1.0691999999999999</c:v>
                </c:pt>
                <c:pt idx="56">
                  <c:v>1.0267999999999999</c:v>
                </c:pt>
                <c:pt idx="57">
                  <c:v>0.996</c:v>
                </c:pt>
                <c:pt idx="58">
                  <c:v>0.96799999999999997</c:v>
                </c:pt>
                <c:pt idx="59">
                  <c:v>0.85780000000000001</c:v>
                </c:pt>
                <c:pt idx="60">
                  <c:v>0.7974</c:v>
                </c:pt>
                <c:pt idx="61">
                  <c:v>1.1627000000000001</c:v>
                </c:pt>
                <c:pt idx="62">
                  <c:v>1.2134</c:v>
                </c:pt>
                <c:pt idx="63">
                  <c:v>1.3761000000000001</c:v>
                </c:pt>
                <c:pt idx="64">
                  <c:v>1.6254999999999999</c:v>
                </c:pt>
                <c:pt idx="65">
                  <c:v>1.6035999999999999</c:v>
                </c:pt>
                <c:pt idx="66">
                  <c:v>1.4420999999999999</c:v>
                </c:pt>
                <c:pt idx="67">
                  <c:v>1.5095000000000001</c:v>
                </c:pt>
                <c:pt idx="68">
                  <c:v>1.7364999999999999</c:v>
                </c:pt>
                <c:pt idx="69">
                  <c:v>1.7624</c:v>
                </c:pt>
                <c:pt idx="70">
                  <c:v>1.6447000000000001</c:v>
                </c:pt>
                <c:pt idx="71">
                  <c:v>1.7463</c:v>
                </c:pt>
                <c:pt idx="72">
                  <c:v>2.0578500000000002</c:v>
                </c:pt>
                <c:pt idx="73">
                  <c:v>2.5665</c:v>
                </c:pt>
                <c:pt idx="74">
                  <c:v>2.90577</c:v>
                </c:pt>
                <c:pt idx="75">
                  <c:v>3.1208800000000001</c:v>
                </c:pt>
                <c:pt idx="76">
                  <c:v>3.5230199999999998</c:v>
                </c:pt>
                <c:pt idx="77">
                  <c:v>4.1033999999999997</c:v>
                </c:pt>
                <c:pt idx="78">
                  <c:v>3.85724</c:v>
                </c:pt>
                <c:pt idx="79">
                  <c:v>3.86287</c:v>
                </c:pt>
                <c:pt idx="80">
                  <c:v>5.1011600000000001</c:v>
                </c:pt>
                <c:pt idx="81">
                  <c:v>5.1679000000000004</c:v>
                </c:pt>
                <c:pt idx="82">
                  <c:v>4.8310899999999997</c:v>
                </c:pt>
                <c:pt idx="83">
                  <c:v>4.7531600000000003</c:v>
                </c:pt>
                <c:pt idx="84">
                  <c:v>4.38896</c:v>
                </c:pt>
                <c:pt idx="85">
                  <c:v>4.6785399999999999</c:v>
                </c:pt>
                <c:pt idx="86">
                  <c:v>4.8032399999999997</c:v>
                </c:pt>
                <c:pt idx="87">
                  <c:v>4.6820199999999996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D8-48AD-A6E5-746726A0DDDB}"/>
            </c:ext>
          </c:extLst>
        </c:ser>
        <c:ser>
          <c:idx val="2"/>
          <c:order val="2"/>
          <c:tx>
            <c:v> Prognose, E22</c:v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6'!$A$4:$A$111</c:f>
              <c:numCache>
                <c:formatCode>yyyy\-mm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16'!$D$4:$D$111</c:f>
              <c:numCache>
                <c:formatCode>0.00</c:formatCode>
                <c:ptCount val="10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4.7972999999999999</c:v>
                </c:pt>
                <c:pt idx="81">
                  <c:v>5.5</c:v>
                </c:pt>
                <c:pt idx="82">
                  <c:v>5.6</c:v>
                </c:pt>
                <c:pt idx="83">
                  <c:v>5.7</c:v>
                </c:pt>
                <c:pt idx="84">
                  <c:v>5.6</c:v>
                </c:pt>
                <c:pt idx="85">
                  <c:v>5.55</c:v>
                </c:pt>
                <c:pt idx="86">
                  <c:v>5.5</c:v>
                </c:pt>
                <c:pt idx="87">
                  <c:v>5.45</c:v>
                </c:pt>
                <c:pt idx="88">
                  <c:v>5.4</c:v>
                </c:pt>
                <c:pt idx="89">
                  <c:v>5.35</c:v>
                </c:pt>
                <c:pt idx="90">
                  <c:v>5.3</c:v>
                </c:pt>
                <c:pt idx="91">
                  <c:v>5.25</c:v>
                </c:pt>
                <c:pt idx="92">
                  <c:v>5.2</c:v>
                </c:pt>
                <c:pt idx="93">
                  <c:v>5.15</c:v>
                </c:pt>
                <c:pt idx="94">
                  <c:v>5.0999999999999996</c:v>
                </c:pt>
                <c:pt idx="95">
                  <c:v>5.05</c:v>
                </c:pt>
                <c:pt idx="96">
                  <c:v>4.96</c:v>
                </c:pt>
                <c:pt idx="97">
                  <c:v>4.87</c:v>
                </c:pt>
                <c:pt idx="98">
                  <c:v>4.78</c:v>
                </c:pt>
                <c:pt idx="99">
                  <c:v>4.6900000000000004</c:v>
                </c:pt>
                <c:pt idx="100">
                  <c:v>4.5999999999999996</c:v>
                </c:pt>
                <c:pt idx="101">
                  <c:v>4.51</c:v>
                </c:pt>
                <c:pt idx="102">
                  <c:v>4.42</c:v>
                </c:pt>
                <c:pt idx="103">
                  <c:v>4.33</c:v>
                </c:pt>
                <c:pt idx="104">
                  <c:v>4.24</c:v>
                </c:pt>
                <c:pt idx="105">
                  <c:v>4.1500000000000004</c:v>
                </c:pt>
                <c:pt idx="106">
                  <c:v>4.0599999999999996</c:v>
                </c:pt>
                <c:pt idx="107">
                  <c:v>3.9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D8-48AD-A6E5-746726A0DDDB}"/>
            </c:ext>
          </c:extLst>
        </c:ser>
        <c:ser>
          <c:idx val="3"/>
          <c:order val="3"/>
          <c:tx>
            <c:v> Faktisk, E22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6'!$A$4:$A$111</c:f>
              <c:numCache>
                <c:formatCode>yyyy\-mm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16'!$E$4:$E$111</c:f>
              <c:numCache>
                <c:formatCode>0.00</c:formatCode>
                <c:ptCount val="108"/>
                <c:pt idx="0">
                  <c:v>2.95383</c:v>
                </c:pt>
                <c:pt idx="1">
                  <c:v>2.6782400000000002</c:v>
                </c:pt>
                <c:pt idx="2">
                  <c:v>2.7376499999999999</c:v>
                </c:pt>
                <c:pt idx="3">
                  <c:v>2.83501</c:v>
                </c:pt>
                <c:pt idx="4">
                  <c:v>2.6544150000000002</c:v>
                </c:pt>
                <c:pt idx="5">
                  <c:v>2.4089999999999998</c:v>
                </c:pt>
                <c:pt idx="6">
                  <c:v>2.3096899999999998</c:v>
                </c:pt>
                <c:pt idx="7">
                  <c:v>2.3681000000000001</c:v>
                </c:pt>
                <c:pt idx="8">
                  <c:v>2.2714799999999999</c:v>
                </c:pt>
                <c:pt idx="9">
                  <c:v>2.2698700000000001</c:v>
                </c:pt>
                <c:pt idx="10">
                  <c:v>2.5194299999999998</c:v>
                </c:pt>
                <c:pt idx="11">
                  <c:v>2.3899499999999998</c:v>
                </c:pt>
                <c:pt idx="12">
                  <c:v>2.4649800000000002</c:v>
                </c:pt>
                <c:pt idx="13">
                  <c:v>2.3199999999999998</c:v>
                </c:pt>
                <c:pt idx="14">
                  <c:v>2.3769399999999998</c:v>
                </c:pt>
                <c:pt idx="15">
                  <c:v>2.3220900000000002</c:v>
                </c:pt>
                <c:pt idx="16">
                  <c:v>2.37995</c:v>
                </c:pt>
                <c:pt idx="17">
                  <c:v>2.3790100000000001</c:v>
                </c:pt>
                <c:pt idx="18">
                  <c:v>2.1793800000000001</c:v>
                </c:pt>
                <c:pt idx="19">
                  <c:v>2.34</c:v>
                </c:pt>
                <c:pt idx="20">
                  <c:v>2.14534</c:v>
                </c:pt>
                <c:pt idx="21">
                  <c:v>2.1114000000000002</c:v>
                </c:pt>
                <c:pt idx="22">
                  <c:v>2.05844</c:v>
                </c:pt>
                <c:pt idx="23">
                  <c:v>2.0656099999999999</c:v>
                </c:pt>
                <c:pt idx="24">
                  <c:v>2.1653099999999998</c:v>
                </c:pt>
                <c:pt idx="25">
                  <c:v>2.32572</c:v>
                </c:pt>
                <c:pt idx="26">
                  <c:v>2.1381999999999999</c:v>
                </c:pt>
                <c:pt idx="27">
                  <c:v>2.12805</c:v>
                </c:pt>
                <c:pt idx="28">
                  <c:v>2.0876899999999998</c:v>
                </c:pt>
                <c:pt idx="29">
                  <c:v>2.0703</c:v>
                </c:pt>
                <c:pt idx="30">
                  <c:v>2.1118000000000001</c:v>
                </c:pt>
                <c:pt idx="31">
                  <c:v>2.0718000000000001</c:v>
                </c:pt>
                <c:pt idx="32">
                  <c:v>2.0869</c:v>
                </c:pt>
                <c:pt idx="33">
                  <c:v>2.085</c:v>
                </c:pt>
                <c:pt idx="34">
                  <c:v>2.0853000000000002</c:v>
                </c:pt>
                <c:pt idx="35">
                  <c:v>1.9579</c:v>
                </c:pt>
                <c:pt idx="36">
                  <c:v>1.9751000000000001</c:v>
                </c:pt>
                <c:pt idx="37">
                  <c:v>1.7612000000000001</c:v>
                </c:pt>
                <c:pt idx="38">
                  <c:v>1.5708</c:v>
                </c:pt>
                <c:pt idx="39">
                  <c:v>1.5868</c:v>
                </c:pt>
                <c:pt idx="40">
                  <c:v>1.6979</c:v>
                </c:pt>
                <c:pt idx="41">
                  <c:v>1.1573</c:v>
                </c:pt>
                <c:pt idx="42">
                  <c:v>1.2882</c:v>
                </c:pt>
                <c:pt idx="43">
                  <c:v>0.78410000000000002</c:v>
                </c:pt>
                <c:pt idx="44">
                  <c:v>0.88280000000000003</c:v>
                </c:pt>
                <c:pt idx="45">
                  <c:v>1.0529999999999999</c:v>
                </c:pt>
                <c:pt idx="46">
                  <c:v>1.0679000000000001</c:v>
                </c:pt>
                <c:pt idx="47">
                  <c:v>1.4419</c:v>
                </c:pt>
                <c:pt idx="48">
                  <c:v>1.0273000000000001</c:v>
                </c:pt>
                <c:pt idx="49">
                  <c:v>0.90769999999999995</c:v>
                </c:pt>
                <c:pt idx="50">
                  <c:v>1.2202</c:v>
                </c:pt>
                <c:pt idx="51">
                  <c:v>1.391</c:v>
                </c:pt>
                <c:pt idx="52">
                  <c:v>1.1709000000000001</c:v>
                </c:pt>
                <c:pt idx="53">
                  <c:v>1.0708</c:v>
                </c:pt>
                <c:pt idx="54">
                  <c:v>1.1598999999999999</c:v>
                </c:pt>
                <c:pt idx="55">
                  <c:v>1.0691999999999999</c:v>
                </c:pt>
                <c:pt idx="56">
                  <c:v>1.0267999999999999</c:v>
                </c:pt>
                <c:pt idx="57">
                  <c:v>0.996</c:v>
                </c:pt>
                <c:pt idx="58">
                  <c:v>0.96799999999999997</c:v>
                </c:pt>
                <c:pt idx="59">
                  <c:v>0.85780000000000001</c:v>
                </c:pt>
                <c:pt idx="60">
                  <c:v>0.7974</c:v>
                </c:pt>
                <c:pt idx="61">
                  <c:v>1.1627000000000001</c:v>
                </c:pt>
                <c:pt idx="62">
                  <c:v>1.2134</c:v>
                </c:pt>
                <c:pt idx="63">
                  <c:v>1.3761000000000001</c:v>
                </c:pt>
                <c:pt idx="64">
                  <c:v>1.6254999999999999</c:v>
                </c:pt>
                <c:pt idx="65">
                  <c:v>1.6035999999999999</c:v>
                </c:pt>
                <c:pt idx="66">
                  <c:v>1.4420999999999999</c:v>
                </c:pt>
                <c:pt idx="67">
                  <c:v>1.5095000000000001</c:v>
                </c:pt>
                <c:pt idx="68">
                  <c:v>1.7364999999999999</c:v>
                </c:pt>
                <c:pt idx="69">
                  <c:v>1.7624</c:v>
                </c:pt>
                <c:pt idx="70">
                  <c:v>1.6447000000000001</c:v>
                </c:pt>
                <c:pt idx="71">
                  <c:v>1.7463</c:v>
                </c:pt>
                <c:pt idx="72">
                  <c:v>2.0578500000000002</c:v>
                </c:pt>
                <c:pt idx="73">
                  <c:v>2.5665</c:v>
                </c:pt>
                <c:pt idx="74">
                  <c:v>2.90577</c:v>
                </c:pt>
                <c:pt idx="75">
                  <c:v>3.1208800000000001</c:v>
                </c:pt>
                <c:pt idx="76">
                  <c:v>3.5230199999999998</c:v>
                </c:pt>
                <c:pt idx="77">
                  <c:v>4.1033999999999997</c:v>
                </c:pt>
                <c:pt idx="78">
                  <c:v>3.85724</c:v>
                </c:pt>
                <c:pt idx="79">
                  <c:v>3.86287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D8-48AD-A6E5-746726A0DD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546784"/>
        <c:axId val="938544816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9D8-48AD-A6E5-746726A0DDD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9D8-48AD-A6E5-746726A0DDD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9D8-48AD-A6E5-746726A0DDD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9D8-48AD-A6E5-746726A0DDD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9D8-48AD-A6E5-746726A0DDD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9D8-48AD-A6E5-746726A0DDD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9D8-48AD-A6E5-746726A0DDD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9D8-48AD-A6E5-746726A0DDD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9D8-48AD-A6E5-746726A0DDD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9D8-48AD-A6E5-746726A0DDD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9D8-48AD-A6E5-746726A0DDD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9D8-48AD-A6E5-746726A0DDD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9D8-48AD-A6E5-746726A0DDD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9D8-48AD-A6E5-746726A0DDD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9D8-48AD-A6E5-746726A0DDD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9D8-48AD-A6E5-746726A0DDD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9D8-48AD-A6E5-746726A0DDD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9D8-48AD-A6E5-746726A0DDD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9D8-48AD-A6E5-746726A0DDD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9D8-48AD-A6E5-746726A0DDD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9D8-48AD-A6E5-746726A0DDD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9D8-48AD-A6E5-746726A0DDD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9D8-48AD-A6E5-746726A0DDD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9D8-48AD-A6E5-746726A0DDD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D8-48AD-A6E5-746726A0DDDB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9D8-48AD-A6E5-746726A0DDD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9D8-48AD-A6E5-746726A0DDDB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9D8-48AD-A6E5-746726A0DDD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9D8-48AD-A6E5-746726A0DDD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499</c:v>
              </c:pt>
            </c:numLit>
          </c:xVal>
          <c:yVal>
            <c:numLit>
              <c:formatCode>General</c:formatCode>
              <c:ptCount val="1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09D8-48AD-A6E5-746726A0DD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8546784"/>
        <c:axId val="938544816"/>
      </c:scatterChart>
      <c:catAx>
        <c:axId val="9385467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544816"/>
        <c:crosses val="min"/>
        <c:auto val="0"/>
        <c:lblAlgn val="ctr"/>
        <c:lblOffset val="100"/>
        <c:noMultiLvlLbl val="0"/>
      </c:catAx>
      <c:valAx>
        <c:axId val="938544816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8546784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6077210460772101E-2"/>
          <c:y val="0.86701923076923093"/>
          <c:w val="0.91645080946450808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30145430879879E-2"/>
          <c:w val="1"/>
          <c:h val="0.72114699453394737"/>
        </c:manualLayout>
      </c:layout>
      <c:lineChart>
        <c:grouping val="standard"/>
        <c:varyColors val="0"/>
        <c:ser>
          <c:idx val="0"/>
          <c:order val="0"/>
          <c:tx>
            <c:v> Prognose, F23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7'!$A$4:$A$111</c:f>
              <c:numCache>
                <c:formatCode>yyyy\-mm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17'!$B$4:$B$111</c:f>
              <c:numCache>
                <c:formatCode>0.00</c:formatCode>
                <c:ptCount val="108"/>
                <c:pt idx="0">
                  <c:v>0.78322580645161299</c:v>
                </c:pt>
                <c:pt idx="1">
                  <c:v>0.53206896551724148</c:v>
                </c:pt>
                <c:pt idx="2">
                  <c:v>0.51129032258064511</c:v>
                </c:pt>
                <c:pt idx="3">
                  <c:v>0.40199999999999991</c:v>
                </c:pt>
                <c:pt idx="4">
                  <c:v>0.41000000000000014</c:v>
                </c:pt>
                <c:pt idx="5">
                  <c:v>0.21833333333333341</c:v>
                </c:pt>
                <c:pt idx="6">
                  <c:v>7.3548387096774179E-2</c:v>
                </c:pt>
                <c:pt idx="7">
                  <c:v>3.7741935483870982E-2</c:v>
                </c:pt>
                <c:pt idx="8">
                  <c:v>2.1333333333333329E-2</c:v>
                </c:pt>
                <c:pt idx="9">
                  <c:v>0.12709677419354837</c:v>
                </c:pt>
                <c:pt idx="10">
                  <c:v>0.32666666666666655</c:v>
                </c:pt>
                <c:pt idx="11">
                  <c:v>0.38161290322580649</c:v>
                </c:pt>
                <c:pt idx="12">
                  <c:v>0.38935483870967752</c:v>
                </c:pt>
                <c:pt idx="13">
                  <c:v>0.61714285714285688</c:v>
                </c:pt>
                <c:pt idx="14">
                  <c:v>0.66354838709677422</c:v>
                </c:pt>
                <c:pt idx="15">
                  <c:v>0.53533333333333344</c:v>
                </c:pt>
                <c:pt idx="16">
                  <c:v>0.64935483870967747</c:v>
                </c:pt>
                <c:pt idx="17">
                  <c:v>0.52399999999999991</c:v>
                </c:pt>
                <c:pt idx="18">
                  <c:v>0.68258064516129047</c:v>
                </c:pt>
                <c:pt idx="19">
                  <c:v>0.53645161290322574</c:v>
                </c:pt>
                <c:pt idx="20">
                  <c:v>0.51166666666666649</c:v>
                </c:pt>
                <c:pt idx="21">
                  <c:v>0.52548387096774218</c:v>
                </c:pt>
                <c:pt idx="22">
                  <c:v>0.44633333333333319</c:v>
                </c:pt>
                <c:pt idx="23">
                  <c:v>0.41000000000000031</c:v>
                </c:pt>
                <c:pt idx="24">
                  <c:v>0.57451612903225813</c:v>
                </c:pt>
                <c:pt idx="25">
                  <c:v>0.77250000000000019</c:v>
                </c:pt>
                <c:pt idx="26">
                  <c:v>0.62870967741935491</c:v>
                </c:pt>
                <c:pt idx="27">
                  <c:v>0.55666666666666664</c:v>
                </c:pt>
                <c:pt idx="28">
                  <c:v>0.53129032258064512</c:v>
                </c:pt>
                <c:pt idx="29">
                  <c:v>0.40166666666666667</c:v>
                </c:pt>
                <c:pt idx="30">
                  <c:v>0.33161290322580639</c:v>
                </c:pt>
                <c:pt idx="31">
                  <c:v>0.31999999999999995</c:v>
                </c:pt>
                <c:pt idx="32">
                  <c:v>0.37233333333333335</c:v>
                </c:pt>
                <c:pt idx="33">
                  <c:v>0.3996774193548388</c:v>
                </c:pt>
                <c:pt idx="34">
                  <c:v>0.33600000000000008</c:v>
                </c:pt>
                <c:pt idx="35">
                  <c:v>0.22516129032258073</c:v>
                </c:pt>
                <c:pt idx="36">
                  <c:v>0.16451612903225804</c:v>
                </c:pt>
                <c:pt idx="37">
                  <c:v>0.24392857142857147</c:v>
                </c:pt>
                <c:pt idx="38">
                  <c:v>0.13774193548387095</c:v>
                </c:pt>
                <c:pt idx="39">
                  <c:v>9.8666666666666666E-2</c:v>
                </c:pt>
                <c:pt idx="40">
                  <c:v>1.5161290322580654E-2</c:v>
                </c:pt>
                <c:pt idx="41">
                  <c:v>-0.21199999999999999</c:v>
                </c:pt>
                <c:pt idx="42">
                  <c:v>-0.28419354838709671</c:v>
                </c:pt>
                <c:pt idx="43">
                  <c:v>-0.59193548387096795</c:v>
                </c:pt>
                <c:pt idx="44">
                  <c:v>-0.54933333333333345</c:v>
                </c:pt>
                <c:pt idx="45">
                  <c:v>-0.43258064516129047</c:v>
                </c:pt>
                <c:pt idx="46">
                  <c:v>-0.30733333333333329</c:v>
                </c:pt>
                <c:pt idx="47">
                  <c:v>-0.23935483870967741</c:v>
                </c:pt>
                <c:pt idx="48">
                  <c:v>-0.26387096774193552</c:v>
                </c:pt>
                <c:pt idx="49">
                  <c:v>-0.42137931034482756</c:v>
                </c:pt>
                <c:pt idx="50">
                  <c:v>-0.41161290322580646</c:v>
                </c:pt>
                <c:pt idx="51">
                  <c:v>-0.18533333333333338</c:v>
                </c:pt>
                <c:pt idx="52">
                  <c:v>-0.30032258064516126</c:v>
                </c:pt>
                <c:pt idx="53">
                  <c:v>-0.26766666666666661</c:v>
                </c:pt>
                <c:pt idx="54">
                  <c:v>-0.3416129032258064</c:v>
                </c:pt>
                <c:pt idx="55">
                  <c:v>-0.35064516129032264</c:v>
                </c:pt>
                <c:pt idx="56">
                  <c:v>-0.38766666666666671</c:v>
                </c:pt>
                <c:pt idx="57">
                  <c:v>-0.45741935483870949</c:v>
                </c:pt>
                <c:pt idx="58">
                  <c:v>-0.46300000000000019</c:v>
                </c:pt>
                <c:pt idx="59">
                  <c:v>-0.4651612903225808</c:v>
                </c:pt>
                <c:pt idx="60">
                  <c:v>-0.43129032258064526</c:v>
                </c:pt>
                <c:pt idx="61">
                  <c:v>-0.14357142857142854</c:v>
                </c:pt>
                <c:pt idx="62">
                  <c:v>-2.4193548387096777E-2</c:v>
                </c:pt>
                <c:pt idx="63">
                  <c:v>1.4000000000000002E-2</c:v>
                </c:pt>
                <c:pt idx="64">
                  <c:v>0.12258064516129032</c:v>
                </c:pt>
                <c:pt idx="65">
                  <c:v>9.8666666666666694E-2</c:v>
                </c:pt>
                <c:pt idx="66">
                  <c:v>-5.8387096774193542E-2</c:v>
                </c:pt>
                <c:pt idx="67">
                  <c:v>-0.15612903225806454</c:v>
                </c:pt>
                <c:pt idx="68">
                  <c:v>-9.6666666666666828E-3</c:v>
                </c:pt>
                <c:pt idx="69">
                  <c:v>0.10967741935483871</c:v>
                </c:pt>
                <c:pt idx="70">
                  <c:v>-1.2999999999999996E-2</c:v>
                </c:pt>
                <c:pt idx="71">
                  <c:v>-6.9032258064516128E-2</c:v>
                </c:pt>
                <c:pt idx="72">
                  <c:v>0.11322580645161288</c:v>
                </c:pt>
                <c:pt idx="73">
                  <c:v>0.42178571428571432</c:v>
                </c:pt>
                <c:pt idx="74">
                  <c:v>0.54</c:v>
                </c:pt>
                <c:pt idx="75">
                  <c:v>1.0246666666666664</c:v>
                </c:pt>
                <c:pt idx="76">
                  <c:v>1.2948387096774194</c:v>
                </c:pt>
                <c:pt idx="77">
                  <c:v>1.8163333333333334</c:v>
                </c:pt>
                <c:pt idx="78">
                  <c:v>1.4129032258064518</c:v>
                </c:pt>
                <c:pt idx="79">
                  <c:v>1.4035483870967738</c:v>
                </c:pt>
                <c:pt idx="80">
                  <c:v>2.1579999999999999</c:v>
                </c:pt>
                <c:pt idx="81">
                  <c:v>2.5732258064516138</c:v>
                </c:pt>
                <c:pt idx="82">
                  <c:v>2.3159999999999998</c:v>
                </c:pt>
                <c:pt idx="83">
                  <c:v>2.2816129032258061</c:v>
                </c:pt>
                <c:pt idx="84">
                  <c:v>2.3948387096774191</c:v>
                </c:pt>
                <c:pt idx="85">
                  <c:v>2.5178571428571423</c:v>
                </c:pt>
                <c:pt idx="86">
                  <c:v>2.6393548387096772</c:v>
                </c:pt>
                <c:pt idx="87">
                  <c:v>2.6293333333333337</c:v>
                </c:pt>
                <c:pt idx="88">
                  <c:v>2.6987333333333341</c:v>
                </c:pt>
                <c:pt idx="89">
                  <c:v>2.7702453333333339</c:v>
                </c:pt>
                <c:pt idx="90">
                  <c:v>2.8190369066666672</c:v>
                </c:pt>
                <c:pt idx="91">
                  <c:v>2.8688243114666676</c:v>
                </c:pt>
                <c:pt idx="92">
                  <c:v>2.8937258879146674</c:v>
                </c:pt>
                <c:pt idx="93">
                  <c:v>2.9215025393483951</c:v>
                </c:pt>
                <c:pt idx="94">
                  <c:v>2.9205025393483948</c:v>
                </c:pt>
                <c:pt idx="95">
                  <c:v>2.9195025393483949</c:v>
                </c:pt>
                <c:pt idx="96">
                  <c:v>2.918502539348395</c:v>
                </c:pt>
                <c:pt idx="97">
                  <c:v>2.9175025393483951</c:v>
                </c:pt>
                <c:pt idx="98">
                  <c:v>2.8900541806215778</c:v>
                </c:pt>
                <c:pt idx="99">
                  <c:v>2.8497783679122541</c:v>
                </c:pt>
                <c:pt idx="100">
                  <c:v>2.8100916923935699</c:v>
                </c:pt>
                <c:pt idx="101">
                  <c:v>2.7836874421363009</c:v>
                </c:pt>
                <c:pt idx="102">
                  <c:v>2.7575372343816045</c:v>
                </c:pt>
                <c:pt idx="103">
                  <c:v>2.7440878815430296</c:v>
                </c:pt>
                <c:pt idx="104">
                  <c:v>2.7307007754686481</c:v>
                </c:pt>
                <c:pt idx="105">
                  <c:v>2.717375604924638</c:v>
                </c:pt>
                <c:pt idx="106">
                  <c:v>2.7041120602333484</c:v>
                </c:pt>
                <c:pt idx="107">
                  <c:v>2.6528228908451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BC-4B0A-8E56-50D2146300D8}"/>
            </c:ext>
          </c:extLst>
        </c:ser>
        <c:ser>
          <c:idx val="1"/>
          <c:order val="1"/>
          <c:tx>
            <c:v> Faktisk, F23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111</c:f>
              <c:numCache>
                <c:formatCode>yyyy\-mm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17'!$C$4:$C$111</c:f>
              <c:numCache>
                <c:formatCode>0.00</c:formatCode>
                <c:ptCount val="108"/>
                <c:pt idx="0">
                  <c:v>0.78322580645161299</c:v>
                </c:pt>
                <c:pt idx="1">
                  <c:v>0.53206896551724148</c:v>
                </c:pt>
                <c:pt idx="2">
                  <c:v>0.51129032258064511</c:v>
                </c:pt>
                <c:pt idx="3">
                  <c:v>0.40199999999999997</c:v>
                </c:pt>
                <c:pt idx="4">
                  <c:v>0.41000000000000009</c:v>
                </c:pt>
                <c:pt idx="5">
                  <c:v>0.21833333333333338</c:v>
                </c:pt>
                <c:pt idx="6">
                  <c:v>7.3548387096774179E-2</c:v>
                </c:pt>
                <c:pt idx="7">
                  <c:v>3.7741935483870982E-2</c:v>
                </c:pt>
                <c:pt idx="8">
                  <c:v>2.1333333333333329E-2</c:v>
                </c:pt>
                <c:pt idx="9">
                  <c:v>0.12709677419354837</c:v>
                </c:pt>
                <c:pt idx="10">
                  <c:v>0.32666666666666655</c:v>
                </c:pt>
                <c:pt idx="11">
                  <c:v>0.38161290322580649</c:v>
                </c:pt>
                <c:pt idx="12">
                  <c:v>0.38935483870967752</c:v>
                </c:pt>
                <c:pt idx="13">
                  <c:v>0.61714285714285688</c:v>
                </c:pt>
                <c:pt idx="14">
                  <c:v>0.66354838709677422</c:v>
                </c:pt>
                <c:pt idx="15">
                  <c:v>0.53533333333333344</c:v>
                </c:pt>
                <c:pt idx="16">
                  <c:v>0.64935483870967747</c:v>
                </c:pt>
                <c:pt idx="17">
                  <c:v>0.52399999999999991</c:v>
                </c:pt>
                <c:pt idx="18">
                  <c:v>0.68258064516129047</c:v>
                </c:pt>
                <c:pt idx="19">
                  <c:v>0.53645161290322574</c:v>
                </c:pt>
                <c:pt idx="20">
                  <c:v>0.51166666666666649</c:v>
                </c:pt>
                <c:pt idx="21">
                  <c:v>0.52548387096774218</c:v>
                </c:pt>
                <c:pt idx="22">
                  <c:v>0.44633333333333325</c:v>
                </c:pt>
                <c:pt idx="23">
                  <c:v>0.41000000000000025</c:v>
                </c:pt>
                <c:pt idx="24">
                  <c:v>0.57451612903225813</c:v>
                </c:pt>
                <c:pt idx="25">
                  <c:v>0.77250000000000019</c:v>
                </c:pt>
                <c:pt idx="26">
                  <c:v>0.62870967741935491</c:v>
                </c:pt>
                <c:pt idx="27">
                  <c:v>0.55666666666666664</c:v>
                </c:pt>
                <c:pt idx="28">
                  <c:v>0.53129032258064512</c:v>
                </c:pt>
                <c:pt idx="29">
                  <c:v>0.40166666666666667</c:v>
                </c:pt>
                <c:pt idx="30">
                  <c:v>0.33161290322580639</c:v>
                </c:pt>
                <c:pt idx="31">
                  <c:v>0.31999999999999995</c:v>
                </c:pt>
                <c:pt idx="32">
                  <c:v>0.37233333333333335</c:v>
                </c:pt>
                <c:pt idx="33">
                  <c:v>0.3996774193548388</c:v>
                </c:pt>
                <c:pt idx="34">
                  <c:v>0.33600000000000008</c:v>
                </c:pt>
                <c:pt idx="35">
                  <c:v>0.22516129032258073</c:v>
                </c:pt>
                <c:pt idx="36">
                  <c:v>0.16451612903225804</c:v>
                </c:pt>
                <c:pt idx="37">
                  <c:v>0.24392857142857147</c:v>
                </c:pt>
                <c:pt idx="38">
                  <c:v>0.13774193548387095</c:v>
                </c:pt>
                <c:pt idx="39">
                  <c:v>9.8666666666666666E-2</c:v>
                </c:pt>
                <c:pt idx="40">
                  <c:v>1.5161290322580654E-2</c:v>
                </c:pt>
                <c:pt idx="41">
                  <c:v>-0.21199999999999999</c:v>
                </c:pt>
                <c:pt idx="42">
                  <c:v>-0.28419354838709671</c:v>
                </c:pt>
                <c:pt idx="43">
                  <c:v>-0.59193548387096795</c:v>
                </c:pt>
                <c:pt idx="44">
                  <c:v>-0.54933333333333345</c:v>
                </c:pt>
                <c:pt idx="45">
                  <c:v>-0.43258064516129052</c:v>
                </c:pt>
                <c:pt idx="46">
                  <c:v>-0.30733333333333329</c:v>
                </c:pt>
                <c:pt idx="47">
                  <c:v>-0.23935483870967741</c:v>
                </c:pt>
                <c:pt idx="48">
                  <c:v>-0.26387096774193552</c:v>
                </c:pt>
                <c:pt idx="49">
                  <c:v>-0.42137931034482756</c:v>
                </c:pt>
                <c:pt idx="50">
                  <c:v>-0.41161290322580651</c:v>
                </c:pt>
                <c:pt idx="51">
                  <c:v>-0.18533333333333338</c:v>
                </c:pt>
                <c:pt idx="52">
                  <c:v>-0.30032258064516126</c:v>
                </c:pt>
                <c:pt idx="53">
                  <c:v>-0.26766666666666661</c:v>
                </c:pt>
                <c:pt idx="54">
                  <c:v>-0.3416129032258064</c:v>
                </c:pt>
                <c:pt idx="55">
                  <c:v>-0.35064516129032264</c:v>
                </c:pt>
                <c:pt idx="56">
                  <c:v>-0.38766666666666671</c:v>
                </c:pt>
                <c:pt idx="57">
                  <c:v>-0.45741935483870955</c:v>
                </c:pt>
                <c:pt idx="58">
                  <c:v>-0.46300000000000019</c:v>
                </c:pt>
                <c:pt idx="59">
                  <c:v>-0.4651612903225808</c:v>
                </c:pt>
                <c:pt idx="60">
                  <c:v>-0.4312903225806452</c:v>
                </c:pt>
                <c:pt idx="61">
                  <c:v>-0.14357142857142854</c:v>
                </c:pt>
                <c:pt idx="62">
                  <c:v>-2.4193548387096777E-2</c:v>
                </c:pt>
                <c:pt idx="63">
                  <c:v>1.4E-2</c:v>
                </c:pt>
                <c:pt idx="64">
                  <c:v>0.12258064516129032</c:v>
                </c:pt>
                <c:pt idx="65">
                  <c:v>9.8666666666666694E-2</c:v>
                </c:pt>
                <c:pt idx="66">
                  <c:v>-5.8387096774193542E-2</c:v>
                </c:pt>
                <c:pt idx="67">
                  <c:v>-0.15612903225806454</c:v>
                </c:pt>
                <c:pt idx="68">
                  <c:v>-9.6666666666666828E-3</c:v>
                </c:pt>
                <c:pt idx="69">
                  <c:v>0.10967741935483871</c:v>
                </c:pt>
                <c:pt idx="70">
                  <c:v>-1.2999999999999996E-2</c:v>
                </c:pt>
                <c:pt idx="71">
                  <c:v>-6.9032258064516128E-2</c:v>
                </c:pt>
                <c:pt idx="72">
                  <c:v>0.11322580645161288</c:v>
                </c:pt>
                <c:pt idx="73">
                  <c:v>0.42178571428571426</c:v>
                </c:pt>
                <c:pt idx="74">
                  <c:v>0.54</c:v>
                </c:pt>
                <c:pt idx="75">
                  <c:v>1.0246666666666664</c:v>
                </c:pt>
                <c:pt idx="76">
                  <c:v>1.2948387096774194</c:v>
                </c:pt>
                <c:pt idx="77">
                  <c:v>1.8163333333333334</c:v>
                </c:pt>
                <c:pt idx="78">
                  <c:v>1.4129032258064518</c:v>
                </c:pt>
                <c:pt idx="79">
                  <c:v>1.4035483870967738</c:v>
                </c:pt>
                <c:pt idx="80">
                  <c:v>2.1579999999999999</c:v>
                </c:pt>
                <c:pt idx="81">
                  <c:v>2.5732258064516138</c:v>
                </c:pt>
                <c:pt idx="82">
                  <c:v>2.3159999999999998</c:v>
                </c:pt>
                <c:pt idx="83">
                  <c:v>2.2816129032258061</c:v>
                </c:pt>
                <c:pt idx="84">
                  <c:v>2.3948387096774191</c:v>
                </c:pt>
                <c:pt idx="85">
                  <c:v>2.5178571428571423</c:v>
                </c:pt>
                <c:pt idx="86">
                  <c:v>2.6393548387096772</c:v>
                </c:pt>
                <c:pt idx="87">
                  <c:v>2.6293333333333337</c:v>
                </c:pt>
                <c:pt idx="88">
                  <c:v>2.5637500000000002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BC-4B0A-8E56-50D2146300D8}"/>
            </c:ext>
          </c:extLst>
        </c:ser>
        <c:ser>
          <c:idx val="2"/>
          <c:order val="2"/>
          <c:tx>
            <c:v> Prognose, E22</c:v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7'!$A$4:$A$111</c:f>
              <c:numCache>
                <c:formatCode>yyyy\-mm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17'!$D$4:$D$111</c:f>
              <c:numCache>
                <c:formatCode>0.00</c:formatCode>
                <c:ptCount val="10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2.6</c:v>
                </c:pt>
                <c:pt idx="82">
                  <c:v>2.65</c:v>
                </c:pt>
                <c:pt idx="83">
                  <c:v>2.7</c:v>
                </c:pt>
                <c:pt idx="84">
                  <c:v>2.66</c:v>
                </c:pt>
                <c:pt idx="85">
                  <c:v>2.62</c:v>
                </c:pt>
                <c:pt idx="86">
                  <c:v>2.58</c:v>
                </c:pt>
                <c:pt idx="87">
                  <c:v>2.54</c:v>
                </c:pt>
                <c:pt idx="88">
                  <c:v>2.5</c:v>
                </c:pt>
                <c:pt idx="89">
                  <c:v>2.46</c:v>
                </c:pt>
                <c:pt idx="90">
                  <c:v>2.42</c:v>
                </c:pt>
                <c:pt idx="91">
                  <c:v>2.395</c:v>
                </c:pt>
                <c:pt idx="92">
                  <c:v>2.37</c:v>
                </c:pt>
                <c:pt idx="93">
                  <c:v>2.3450000000000002</c:v>
                </c:pt>
                <c:pt idx="94">
                  <c:v>2.3199999999999998</c:v>
                </c:pt>
                <c:pt idx="95">
                  <c:v>2.2949999999999999</c:v>
                </c:pt>
                <c:pt idx="96">
                  <c:v>2.27</c:v>
                </c:pt>
                <c:pt idx="97">
                  <c:v>2.2450000000000001</c:v>
                </c:pt>
                <c:pt idx="98">
                  <c:v>2.2200000000000002</c:v>
                </c:pt>
                <c:pt idx="99">
                  <c:v>2.17</c:v>
                </c:pt>
                <c:pt idx="100">
                  <c:v>2.12</c:v>
                </c:pt>
                <c:pt idx="101">
                  <c:v>2.0699999999999998</c:v>
                </c:pt>
                <c:pt idx="102">
                  <c:v>2.02</c:v>
                </c:pt>
                <c:pt idx="103">
                  <c:v>1.97</c:v>
                </c:pt>
                <c:pt idx="104">
                  <c:v>1.92</c:v>
                </c:pt>
                <c:pt idx="105">
                  <c:v>1.87</c:v>
                </c:pt>
                <c:pt idx="106">
                  <c:v>1.82</c:v>
                </c:pt>
                <c:pt idx="107">
                  <c:v>1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BC-4B0A-8E56-50D2146300D8}"/>
            </c:ext>
          </c:extLst>
        </c:ser>
        <c:ser>
          <c:idx val="3"/>
          <c:order val="3"/>
          <c:tx>
            <c:v> Faktisk, E22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7'!$A$4:$A$111</c:f>
              <c:numCache>
                <c:formatCode>yyyy\-mm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Ref>
              <c:f>'Figur 17'!$E$4:$E$111</c:f>
              <c:numCache>
                <c:formatCode>0.00</c:formatCode>
                <c:ptCount val="108"/>
                <c:pt idx="0">
                  <c:v>0.78666666666666663</c:v>
                </c:pt>
                <c:pt idx="1">
                  <c:v>0.53095238095238106</c:v>
                </c:pt>
                <c:pt idx="2">
                  <c:v>0.50739130434782609</c:v>
                </c:pt>
                <c:pt idx="3">
                  <c:v>0.4042857142857143</c:v>
                </c:pt>
                <c:pt idx="4">
                  <c:v>0.40727272727272729</c:v>
                </c:pt>
                <c:pt idx="5">
                  <c:v>0.21954545454545454</c:v>
                </c:pt>
                <c:pt idx="6">
                  <c:v>7.4285714285714316E-2</c:v>
                </c:pt>
                <c:pt idx="7">
                  <c:v>3.8695652173913048E-2</c:v>
                </c:pt>
                <c:pt idx="8">
                  <c:v>1.6363636363636361E-2</c:v>
                </c:pt>
                <c:pt idx="9">
                  <c:v>0.13142857142857142</c:v>
                </c:pt>
                <c:pt idx="10">
                  <c:v>0.32545454545454544</c:v>
                </c:pt>
                <c:pt idx="11">
                  <c:v>0.38272727272727275</c:v>
                </c:pt>
                <c:pt idx="12">
                  <c:v>0.38909090909090904</c:v>
                </c:pt>
                <c:pt idx="13">
                  <c:v>0.61999999999999988</c:v>
                </c:pt>
                <c:pt idx="14">
                  <c:v>0.65695652173913033</c:v>
                </c:pt>
                <c:pt idx="15">
                  <c:v>0.53100000000000014</c:v>
                </c:pt>
                <c:pt idx="16">
                  <c:v>0.64304347826086961</c:v>
                </c:pt>
                <c:pt idx="17">
                  <c:v>0.5281818181818182</c:v>
                </c:pt>
                <c:pt idx="18">
                  <c:v>0.68095238095238086</c:v>
                </c:pt>
                <c:pt idx="19">
                  <c:v>0.53782608695652179</c:v>
                </c:pt>
                <c:pt idx="20">
                  <c:v>0.51047619047619053</c:v>
                </c:pt>
                <c:pt idx="21">
                  <c:v>0.52454545454545465</c:v>
                </c:pt>
                <c:pt idx="22">
                  <c:v>0.44227272727272732</c:v>
                </c:pt>
                <c:pt idx="23">
                  <c:v>0.41285714285714287</c:v>
                </c:pt>
                <c:pt idx="24">
                  <c:v>0.57434782608695656</c:v>
                </c:pt>
                <c:pt idx="25">
                  <c:v>0.77350000000000008</c:v>
                </c:pt>
                <c:pt idx="26">
                  <c:v>0.6272727272727272</c:v>
                </c:pt>
                <c:pt idx="27">
                  <c:v>0.55761904761904768</c:v>
                </c:pt>
                <c:pt idx="28">
                  <c:v>0.52913043478260868</c:v>
                </c:pt>
                <c:pt idx="29">
                  <c:v>0.40666666666666662</c:v>
                </c:pt>
                <c:pt idx="30">
                  <c:v>0.33409090909090905</c:v>
                </c:pt>
                <c:pt idx="31">
                  <c:v>0.32521739130434779</c:v>
                </c:pt>
                <c:pt idx="32">
                  <c:v>0.3805</c:v>
                </c:pt>
                <c:pt idx="33">
                  <c:v>0.39869565217391312</c:v>
                </c:pt>
                <c:pt idx="34">
                  <c:v>0.33454545454545453</c:v>
                </c:pt>
                <c:pt idx="35">
                  <c:v>0.22285714285714284</c:v>
                </c:pt>
                <c:pt idx="36">
                  <c:v>0.16521739130434782</c:v>
                </c:pt>
                <c:pt idx="37">
                  <c:v>0.24850000000000003</c:v>
                </c:pt>
                <c:pt idx="38">
                  <c:v>0.13952380952380952</c:v>
                </c:pt>
                <c:pt idx="39">
                  <c:v>9.4545454545454544E-2</c:v>
                </c:pt>
                <c:pt idx="40">
                  <c:v>9.9999999999999985E-3</c:v>
                </c:pt>
                <c:pt idx="41">
                  <c:v>-0.217</c:v>
                </c:pt>
                <c:pt idx="42">
                  <c:v>-0.28826086956521735</c:v>
                </c:pt>
                <c:pt idx="43">
                  <c:v>-0.59409090909090911</c:v>
                </c:pt>
                <c:pt idx="44">
                  <c:v>-0.55238095238095253</c:v>
                </c:pt>
                <c:pt idx="45">
                  <c:v>-0.43173913043478268</c:v>
                </c:pt>
                <c:pt idx="46">
                  <c:v>-0.30476190476190473</c:v>
                </c:pt>
                <c:pt idx="47">
                  <c:v>-0.23636363636363636</c:v>
                </c:pt>
                <c:pt idx="48">
                  <c:v>-0.26782608695652177</c:v>
                </c:pt>
                <c:pt idx="49">
                  <c:v>-0.41950000000000004</c:v>
                </c:pt>
                <c:pt idx="50">
                  <c:v>-0.40681818181818197</c:v>
                </c:pt>
                <c:pt idx="51">
                  <c:v>-0.18636363636363634</c:v>
                </c:pt>
                <c:pt idx="52">
                  <c:v>-0.29380952380952385</c:v>
                </c:pt>
                <c:pt idx="53">
                  <c:v>-0.2649999999999999</c:v>
                </c:pt>
                <c:pt idx="54">
                  <c:v>-0.34391304347826085</c:v>
                </c:pt>
                <c:pt idx="55">
                  <c:v>-0.349047619047619</c:v>
                </c:pt>
                <c:pt idx="56">
                  <c:v>-0.38590909090909098</c:v>
                </c:pt>
                <c:pt idx="57">
                  <c:v>-0.45727272727272728</c:v>
                </c:pt>
                <c:pt idx="58">
                  <c:v>-0.45857142857142863</c:v>
                </c:pt>
                <c:pt idx="59">
                  <c:v>-0.46434782608695652</c:v>
                </c:pt>
                <c:pt idx="60">
                  <c:v>-0.43761904761904757</c:v>
                </c:pt>
                <c:pt idx="61">
                  <c:v>-0.15399999999999997</c:v>
                </c:pt>
                <c:pt idx="62">
                  <c:v>-2.5652173913043478E-2</c:v>
                </c:pt>
                <c:pt idx="63">
                  <c:v>1.5454545454545455E-2</c:v>
                </c:pt>
                <c:pt idx="64">
                  <c:v>0.12476190476190474</c:v>
                </c:pt>
                <c:pt idx="65">
                  <c:v>0.10000000000000003</c:v>
                </c:pt>
                <c:pt idx="66">
                  <c:v>-6.0909090909090906E-2</c:v>
                </c:pt>
                <c:pt idx="67">
                  <c:v>-0.1568181818181818</c:v>
                </c:pt>
                <c:pt idx="68">
                  <c:v>-1.1363636363636374E-2</c:v>
                </c:pt>
                <c:pt idx="69">
                  <c:v>0.10952380952380951</c:v>
                </c:pt>
                <c:pt idx="70">
                  <c:v>4.5454545454545492E-4</c:v>
                </c:pt>
                <c:pt idx="71">
                  <c:v>-6.347826086956522E-2</c:v>
                </c:pt>
                <c:pt idx="72">
                  <c:v>0.11571428571428573</c:v>
                </c:pt>
                <c:pt idx="73">
                  <c:v>0.41550000000000004</c:v>
                </c:pt>
                <c:pt idx="74">
                  <c:v>0.55217391304347829</c:v>
                </c:pt>
                <c:pt idx="75">
                  <c:v>1.0290476190476192</c:v>
                </c:pt>
                <c:pt idx="76">
                  <c:v>1.2995454545454548</c:v>
                </c:pt>
                <c:pt idx="77">
                  <c:v>1.8231818181818182</c:v>
                </c:pt>
                <c:pt idx="78">
                  <c:v>1.4219047619047618</c:v>
                </c:pt>
                <c:pt idx="79">
                  <c:v>1.3934782608695651</c:v>
                </c:pt>
                <c:pt idx="80">
                  <c:v>2.1189473684210527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BC-4B0A-8E56-50D2146300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2415512"/>
        <c:axId val="652418792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7'!$A$4:$A$111</c:f>
              <c:numCache>
                <c:formatCode>yyyy\-mm</c:formatCode>
                <c:ptCount val="10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</c:numCache>
            </c:numRef>
          </c:cat>
          <c:val>
            <c:numLit>
              <c:formatCode>General</c:formatCode>
              <c:ptCount val="120"/>
              <c:pt idx="0">
                <c:v>42005</c:v>
              </c:pt>
              <c:pt idx="1">
                <c:v>42036</c:v>
              </c:pt>
              <c:pt idx="2">
                <c:v>42064</c:v>
              </c:pt>
              <c:pt idx="3">
                <c:v>42095</c:v>
              </c:pt>
              <c:pt idx="4">
                <c:v>42125</c:v>
              </c:pt>
              <c:pt idx="5">
                <c:v>42156</c:v>
              </c:pt>
              <c:pt idx="6">
                <c:v>42186</c:v>
              </c:pt>
              <c:pt idx="7">
                <c:v>42217</c:v>
              </c:pt>
              <c:pt idx="8">
                <c:v>42248</c:v>
              </c:pt>
              <c:pt idx="9">
                <c:v>42278</c:v>
              </c:pt>
              <c:pt idx="10">
                <c:v>42309</c:v>
              </c:pt>
              <c:pt idx="11">
                <c:v>42339</c:v>
              </c:pt>
              <c:pt idx="12">
                <c:v>42370</c:v>
              </c:pt>
              <c:pt idx="13">
                <c:v>42401</c:v>
              </c:pt>
              <c:pt idx="14">
                <c:v>42430</c:v>
              </c:pt>
              <c:pt idx="15">
                <c:v>42461</c:v>
              </c:pt>
              <c:pt idx="16">
                <c:v>42491</c:v>
              </c:pt>
              <c:pt idx="17">
                <c:v>42522</c:v>
              </c:pt>
              <c:pt idx="18">
                <c:v>42552</c:v>
              </c:pt>
              <c:pt idx="19">
                <c:v>42583</c:v>
              </c:pt>
              <c:pt idx="20">
                <c:v>42614</c:v>
              </c:pt>
              <c:pt idx="21">
                <c:v>42644</c:v>
              </c:pt>
              <c:pt idx="22">
                <c:v>42675</c:v>
              </c:pt>
              <c:pt idx="23">
                <c:v>42705</c:v>
              </c:pt>
              <c:pt idx="24">
                <c:v>42736</c:v>
              </c:pt>
              <c:pt idx="25">
                <c:v>42767</c:v>
              </c:pt>
              <c:pt idx="26">
                <c:v>42795</c:v>
              </c:pt>
              <c:pt idx="27">
                <c:v>42826</c:v>
              </c:pt>
              <c:pt idx="28">
                <c:v>42856</c:v>
              </c:pt>
              <c:pt idx="29">
                <c:v>42887</c:v>
              </c:pt>
              <c:pt idx="30">
                <c:v>42917</c:v>
              </c:pt>
              <c:pt idx="31">
                <c:v>42948</c:v>
              </c:pt>
              <c:pt idx="32">
                <c:v>42979</c:v>
              </c:pt>
              <c:pt idx="33">
                <c:v>43009</c:v>
              </c:pt>
              <c:pt idx="34">
                <c:v>43040</c:v>
              </c:pt>
              <c:pt idx="35">
                <c:v>43070</c:v>
              </c:pt>
              <c:pt idx="36">
                <c:v>43101</c:v>
              </c:pt>
              <c:pt idx="37">
                <c:v>43132</c:v>
              </c:pt>
              <c:pt idx="38">
                <c:v>43160</c:v>
              </c:pt>
              <c:pt idx="39">
                <c:v>43191</c:v>
              </c:pt>
              <c:pt idx="40">
                <c:v>43221</c:v>
              </c:pt>
              <c:pt idx="41">
                <c:v>43252</c:v>
              </c:pt>
              <c:pt idx="42">
                <c:v>43282</c:v>
              </c:pt>
              <c:pt idx="43">
                <c:v>43313</c:v>
              </c:pt>
              <c:pt idx="44">
                <c:v>43344</c:v>
              </c:pt>
              <c:pt idx="45">
                <c:v>43374</c:v>
              </c:pt>
              <c:pt idx="46">
                <c:v>43405</c:v>
              </c:pt>
              <c:pt idx="47">
                <c:v>43435</c:v>
              </c:pt>
              <c:pt idx="48">
                <c:v>43466</c:v>
              </c:pt>
              <c:pt idx="49">
                <c:v>43497</c:v>
              </c:pt>
              <c:pt idx="50">
                <c:v>43525</c:v>
              </c:pt>
              <c:pt idx="51">
                <c:v>43556</c:v>
              </c:pt>
              <c:pt idx="52">
                <c:v>43586</c:v>
              </c:pt>
              <c:pt idx="53">
                <c:v>43617</c:v>
              </c:pt>
              <c:pt idx="54">
                <c:v>43647</c:v>
              </c:pt>
              <c:pt idx="55">
                <c:v>43678</c:v>
              </c:pt>
              <c:pt idx="56">
                <c:v>43709</c:v>
              </c:pt>
              <c:pt idx="57">
                <c:v>43739</c:v>
              </c:pt>
              <c:pt idx="58">
                <c:v>43770</c:v>
              </c:pt>
              <c:pt idx="59">
                <c:v>43800</c:v>
              </c:pt>
              <c:pt idx="60">
                <c:v>43831</c:v>
              </c:pt>
              <c:pt idx="61">
                <c:v>43862</c:v>
              </c:pt>
              <c:pt idx="62">
                <c:v>43891</c:v>
              </c:pt>
              <c:pt idx="63">
                <c:v>43922</c:v>
              </c:pt>
              <c:pt idx="64">
                <c:v>43952</c:v>
              </c:pt>
              <c:pt idx="65">
                <c:v>43983</c:v>
              </c:pt>
              <c:pt idx="66">
                <c:v>44013</c:v>
              </c:pt>
              <c:pt idx="67">
                <c:v>44044</c:v>
              </c:pt>
              <c:pt idx="68">
                <c:v>44075</c:v>
              </c:pt>
              <c:pt idx="69">
                <c:v>44105</c:v>
              </c:pt>
              <c:pt idx="70">
                <c:v>44136</c:v>
              </c:pt>
              <c:pt idx="71">
                <c:v>44166</c:v>
              </c:pt>
              <c:pt idx="72">
                <c:v>44197</c:v>
              </c:pt>
              <c:pt idx="73">
                <c:v>44228</c:v>
              </c:pt>
              <c:pt idx="74">
                <c:v>44256</c:v>
              </c:pt>
              <c:pt idx="75">
                <c:v>44287</c:v>
              </c:pt>
              <c:pt idx="76">
                <c:v>44317</c:v>
              </c:pt>
              <c:pt idx="77">
                <c:v>44348</c:v>
              </c:pt>
              <c:pt idx="78">
                <c:v>44378</c:v>
              </c:pt>
              <c:pt idx="79">
                <c:v>44409</c:v>
              </c:pt>
              <c:pt idx="80">
                <c:v>44440</c:v>
              </c:pt>
              <c:pt idx="81">
                <c:v>44470</c:v>
              </c:pt>
              <c:pt idx="82">
                <c:v>44501</c:v>
              </c:pt>
              <c:pt idx="83">
                <c:v>44531</c:v>
              </c:pt>
              <c:pt idx="84">
                <c:v>44562</c:v>
              </c:pt>
              <c:pt idx="85">
                <c:v>44593</c:v>
              </c:pt>
              <c:pt idx="86">
                <c:v>44621</c:v>
              </c:pt>
              <c:pt idx="87">
                <c:v>44652</c:v>
              </c:pt>
              <c:pt idx="88">
                <c:v>44682</c:v>
              </c:pt>
              <c:pt idx="89">
                <c:v>44713</c:v>
              </c:pt>
              <c:pt idx="90">
                <c:v>44743</c:v>
              </c:pt>
              <c:pt idx="91">
                <c:v>44774</c:v>
              </c:pt>
              <c:pt idx="92">
                <c:v>44805</c:v>
              </c:pt>
              <c:pt idx="93">
                <c:v>44835</c:v>
              </c:pt>
              <c:pt idx="94">
                <c:v>44866</c:v>
              </c:pt>
              <c:pt idx="95">
                <c:v>44896</c:v>
              </c:pt>
              <c:pt idx="96">
                <c:v>44927</c:v>
              </c:pt>
              <c:pt idx="97">
                <c:v>44958</c:v>
              </c:pt>
              <c:pt idx="98">
                <c:v>44986</c:v>
              </c:pt>
              <c:pt idx="99">
                <c:v>45017</c:v>
              </c:pt>
              <c:pt idx="100">
                <c:v>45047</c:v>
              </c:pt>
              <c:pt idx="101">
                <c:v>45078</c:v>
              </c:pt>
              <c:pt idx="102">
                <c:v>45108</c:v>
              </c:pt>
              <c:pt idx="103">
                <c:v>45139</c:v>
              </c:pt>
              <c:pt idx="104">
                <c:v>45170</c:v>
              </c:pt>
              <c:pt idx="105">
                <c:v>45200</c:v>
              </c:pt>
              <c:pt idx="106">
                <c:v>45231</c:v>
              </c:pt>
              <c:pt idx="107">
                <c:v>45261</c:v>
              </c:pt>
              <c:pt idx="108">
                <c:v>45292</c:v>
              </c:pt>
              <c:pt idx="109">
                <c:v>45323</c:v>
              </c:pt>
              <c:pt idx="110">
                <c:v>45352</c:v>
              </c:pt>
              <c:pt idx="111">
                <c:v>45383</c:v>
              </c:pt>
              <c:pt idx="112">
                <c:v>45413</c:v>
              </c:pt>
              <c:pt idx="113">
                <c:v>45444</c:v>
              </c:pt>
              <c:pt idx="114">
                <c:v>45474</c:v>
              </c:pt>
              <c:pt idx="115">
                <c:v>45505</c:v>
              </c:pt>
              <c:pt idx="116">
                <c:v>45536</c:v>
              </c:pt>
              <c:pt idx="117">
                <c:v>45566</c:v>
              </c:pt>
              <c:pt idx="118">
                <c:v>45597</c:v>
              </c:pt>
              <c:pt idx="119">
                <c:v>456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CBC-4B0A-8E56-50D2146300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085672"/>
        <c:axId val="49508075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CBC-4B0A-8E56-50D2146300D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CBC-4B0A-8E56-50D2146300D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CBC-4B0A-8E56-50D2146300D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CBC-4B0A-8E56-50D2146300D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CBC-4B0A-8E56-50D2146300D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CBC-4B0A-8E56-50D2146300D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CBC-4B0A-8E56-50D2146300D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CBC-4B0A-8E56-50D2146300D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CBC-4B0A-8E56-50D2146300D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CBC-4B0A-8E56-50D2146300D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2CBC-4B0A-8E56-50D2146300D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CBC-4B0A-8E56-50D2146300D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CBC-4B0A-8E56-50D2146300D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CBC-4B0A-8E56-50D2146300D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CBC-4B0A-8E56-50D2146300D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CBC-4B0A-8E56-50D2146300D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CBC-4B0A-8E56-50D2146300D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CBC-4B0A-8E56-50D2146300D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CBC-4B0A-8E56-50D2146300D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CBC-4B0A-8E56-50D2146300D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CBC-4B0A-8E56-50D2146300D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CBC-4B0A-8E56-50D2146300D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CBC-4B0A-8E56-50D2146300D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CBC-4B0A-8E56-50D2146300D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CBC-4B0A-8E56-50D2146300D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CBC-4B0A-8E56-50D2146300D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CBC-4B0A-8E56-50D2146300D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CBC-4B0A-8E56-50D2146300D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CBC-4B0A-8E56-50D2146300D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CBC-4B0A-8E56-50D2146300D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499</c:v>
              </c:pt>
            </c:numLit>
          </c:xVal>
          <c:yVal>
            <c:numLit>
              <c:formatCode>General</c:formatCode>
              <c:ptCount val="19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9-2CBC-4B0A-8E56-50D2146300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2415512"/>
        <c:axId val="652418792"/>
      </c:scatterChart>
      <c:catAx>
        <c:axId val="6524155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2418792"/>
        <c:crosses val="min"/>
        <c:auto val="0"/>
        <c:lblAlgn val="ctr"/>
        <c:lblOffset val="100"/>
        <c:noMultiLvlLbl val="0"/>
      </c:catAx>
      <c:valAx>
        <c:axId val="652418792"/>
        <c:scaling>
          <c:orientation val="minMax"/>
          <c:max val="3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2415512"/>
        <c:crosses val="autoZero"/>
        <c:crossBetween val="between"/>
        <c:majorUnit val="1"/>
      </c:valAx>
      <c:valAx>
        <c:axId val="495080752"/>
        <c:scaling>
          <c:orientation val="minMax"/>
          <c:max val="3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495085672"/>
        <c:crosses val="max"/>
        <c:crossBetween val="between"/>
        <c:majorUnit val="1"/>
      </c:valAx>
      <c:dateAx>
        <c:axId val="4950856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95080752"/>
        <c:crossesAt val="0"/>
        <c:auto val="0"/>
        <c:lblOffset val="100"/>
        <c:baseTimeUnit val="months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7285180572851806E-2"/>
          <c:y val="0.86701923076923093"/>
          <c:w val="0.9327148194271484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957757133926376E-5"/>
          <c:y val="7.7071290944123308E-2"/>
          <c:w val="0.99938214396045721"/>
          <c:h val="0.72309741629117175"/>
        </c:manualLayout>
      </c:layout>
      <c:lineChart>
        <c:grouping val="standard"/>
        <c:varyColors val="0"/>
        <c:ser>
          <c:idx val="1"/>
          <c:order val="0"/>
          <c:tx>
            <c:strRef>
              <c:f>'Figur 18'!$C$3</c:f>
              <c:strCache>
                <c:ptCount val="1"/>
                <c:pt idx="0">
                  <c:v> Faktisk,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18'!$A$4:$A$39</c:f>
              <c:strCache>
                <c:ptCount val="36"/>
                <c:pt idx="0">
                  <c:v>2015-01</c:v>
                </c:pt>
                <c:pt idx="1">
                  <c:v>2015-04</c:v>
                </c:pt>
                <c:pt idx="2">
                  <c:v>2015-07</c:v>
                </c:pt>
                <c:pt idx="3">
                  <c:v>2015-10</c:v>
                </c:pt>
                <c:pt idx="4">
                  <c:v>2016-01</c:v>
                </c:pt>
                <c:pt idx="5">
                  <c:v>2016-04</c:v>
                </c:pt>
                <c:pt idx="6">
                  <c:v>2016-07</c:v>
                </c:pt>
                <c:pt idx="7">
                  <c:v>2016-10</c:v>
                </c:pt>
                <c:pt idx="8">
                  <c:v>2017-01</c:v>
                </c:pt>
                <c:pt idx="9">
                  <c:v>2017-04</c:v>
                </c:pt>
                <c:pt idx="10">
                  <c:v>2017-07</c:v>
                </c:pt>
                <c:pt idx="11">
                  <c:v>2017-10</c:v>
                </c:pt>
                <c:pt idx="12">
                  <c:v>2018-01</c:v>
                </c:pt>
                <c:pt idx="13">
                  <c:v>2018-04</c:v>
                </c:pt>
                <c:pt idx="14">
                  <c:v>2018-07</c:v>
                </c:pt>
                <c:pt idx="15">
                  <c:v>2018-10</c:v>
                </c:pt>
                <c:pt idx="16">
                  <c:v>2019-01</c:v>
                </c:pt>
                <c:pt idx="17">
                  <c:v>2019-04</c:v>
                </c:pt>
                <c:pt idx="18">
                  <c:v>2019-07</c:v>
                </c:pt>
                <c:pt idx="19">
                  <c:v>2019-10</c:v>
                </c:pt>
                <c:pt idx="20">
                  <c:v>2020-01</c:v>
                </c:pt>
                <c:pt idx="21">
                  <c:v>2020-04</c:v>
                </c:pt>
                <c:pt idx="22">
                  <c:v>2020-07</c:v>
                </c:pt>
                <c:pt idx="23">
                  <c:v>2020-10</c:v>
                </c:pt>
                <c:pt idx="24">
                  <c:v>2021-01</c:v>
                </c:pt>
                <c:pt idx="25">
                  <c:v>2021-04</c:v>
                </c:pt>
                <c:pt idx="26">
                  <c:v>2021-07</c:v>
                </c:pt>
                <c:pt idx="27">
                  <c:v>2021-10</c:v>
                </c:pt>
                <c:pt idx="28">
                  <c:v>2022-01</c:v>
                </c:pt>
                <c:pt idx="29">
                  <c:v>2022-04</c:v>
                </c:pt>
                <c:pt idx="30">
                  <c:v>2022-07</c:v>
                </c:pt>
                <c:pt idx="31">
                  <c:v>2022-10</c:v>
                </c:pt>
                <c:pt idx="32">
                  <c:v>2023-01</c:v>
                </c:pt>
                <c:pt idx="33">
                  <c:v>2023-04</c:v>
                </c:pt>
                <c:pt idx="34">
                  <c:v>2023-07</c:v>
                </c:pt>
                <c:pt idx="35">
                  <c:v>2023-10</c:v>
                </c:pt>
              </c:strCache>
            </c:strRef>
          </c:cat>
          <c:val>
            <c:numRef>
              <c:f>'Figur 18'!$C$4:$C$39</c:f>
              <c:numCache>
                <c:formatCode>0.00</c:formatCode>
                <c:ptCount val="36"/>
                <c:pt idx="0">
                  <c:v>1919990.8</c:v>
                </c:pt>
                <c:pt idx="1">
                  <c:v>1928972</c:v>
                </c:pt>
                <c:pt idx="2">
                  <c:v>1934790.8</c:v>
                </c:pt>
                <c:pt idx="3">
                  <c:v>1939102</c:v>
                </c:pt>
                <c:pt idx="4">
                  <c:v>1961441.6</c:v>
                </c:pt>
                <c:pt idx="5">
                  <c:v>1987972.8</c:v>
                </c:pt>
                <c:pt idx="6">
                  <c:v>2004838.4000000001</c:v>
                </c:pt>
                <c:pt idx="7">
                  <c:v>2019283.2000000002</c:v>
                </c:pt>
                <c:pt idx="8">
                  <c:v>2032497.2</c:v>
                </c:pt>
                <c:pt idx="9">
                  <c:v>2055216</c:v>
                </c:pt>
                <c:pt idx="10">
                  <c:v>2047678</c:v>
                </c:pt>
                <c:pt idx="11">
                  <c:v>2063137.2000000002</c:v>
                </c:pt>
                <c:pt idx="12">
                  <c:v>2073701.5999999999</c:v>
                </c:pt>
                <c:pt idx="13">
                  <c:v>2084123.9999999998</c:v>
                </c:pt>
                <c:pt idx="14">
                  <c:v>2096673.2000000002</c:v>
                </c:pt>
                <c:pt idx="15">
                  <c:v>2107142.8000000003</c:v>
                </c:pt>
                <c:pt idx="16">
                  <c:v>2102546</c:v>
                </c:pt>
                <c:pt idx="17">
                  <c:v>2123680</c:v>
                </c:pt>
                <c:pt idx="18">
                  <c:v>2133392</c:v>
                </c:pt>
                <c:pt idx="19">
                  <c:v>2126903.2000000002</c:v>
                </c:pt>
                <c:pt idx="20">
                  <c:v>2112744.7999999998</c:v>
                </c:pt>
                <c:pt idx="21">
                  <c:v>1985938.4</c:v>
                </c:pt>
                <c:pt idx="22">
                  <c:v>2110890.8000000003</c:v>
                </c:pt>
                <c:pt idx="23">
                  <c:v>2107675.2000000002</c:v>
                </c:pt>
                <c:pt idx="24">
                  <c:v>2114355.2000000002</c:v>
                </c:pt>
                <c:pt idx="25">
                  <c:v>2165881.1999999997</c:v>
                </c:pt>
                <c:pt idx="26">
                  <c:v>2192978.4</c:v>
                </c:pt>
                <c:pt idx="27">
                  <c:v>2247895.5999999996</c:v>
                </c:pt>
                <c:pt idx="28">
                  <c:v>2224078</c:v>
                </c:pt>
                <c:pt idx="29">
                  <c:v>2244326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0B-43FF-8CFA-F8599790C157}"/>
            </c:ext>
          </c:extLst>
        </c:ser>
        <c:ser>
          <c:idx val="2"/>
          <c:order val="1"/>
          <c:tx>
            <c:strRef>
              <c:f>'Figur 18'!$D$3</c:f>
              <c:strCache>
                <c:ptCount val="1"/>
                <c:pt idx="0">
                  <c:v> Implicit prognose,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18'!$A$4:$A$39</c:f>
              <c:strCache>
                <c:ptCount val="36"/>
                <c:pt idx="0">
                  <c:v>2015-01</c:v>
                </c:pt>
                <c:pt idx="1">
                  <c:v>2015-04</c:v>
                </c:pt>
                <c:pt idx="2">
                  <c:v>2015-07</c:v>
                </c:pt>
                <c:pt idx="3">
                  <c:v>2015-10</c:v>
                </c:pt>
                <c:pt idx="4">
                  <c:v>2016-01</c:v>
                </c:pt>
                <c:pt idx="5">
                  <c:v>2016-04</c:v>
                </c:pt>
                <c:pt idx="6">
                  <c:v>2016-07</c:v>
                </c:pt>
                <c:pt idx="7">
                  <c:v>2016-10</c:v>
                </c:pt>
                <c:pt idx="8">
                  <c:v>2017-01</c:v>
                </c:pt>
                <c:pt idx="9">
                  <c:v>2017-04</c:v>
                </c:pt>
                <c:pt idx="10">
                  <c:v>2017-07</c:v>
                </c:pt>
                <c:pt idx="11">
                  <c:v>2017-10</c:v>
                </c:pt>
                <c:pt idx="12">
                  <c:v>2018-01</c:v>
                </c:pt>
                <c:pt idx="13">
                  <c:v>2018-04</c:v>
                </c:pt>
                <c:pt idx="14">
                  <c:v>2018-07</c:v>
                </c:pt>
                <c:pt idx="15">
                  <c:v>2018-10</c:v>
                </c:pt>
                <c:pt idx="16">
                  <c:v>2019-01</c:v>
                </c:pt>
                <c:pt idx="17">
                  <c:v>2019-04</c:v>
                </c:pt>
                <c:pt idx="18">
                  <c:v>2019-07</c:v>
                </c:pt>
                <c:pt idx="19">
                  <c:v>2019-10</c:v>
                </c:pt>
                <c:pt idx="20">
                  <c:v>2020-01</c:v>
                </c:pt>
                <c:pt idx="21">
                  <c:v>2020-04</c:v>
                </c:pt>
                <c:pt idx="22">
                  <c:v>2020-07</c:v>
                </c:pt>
                <c:pt idx="23">
                  <c:v>2020-10</c:v>
                </c:pt>
                <c:pt idx="24">
                  <c:v>2021-01</c:v>
                </c:pt>
                <c:pt idx="25">
                  <c:v>2021-04</c:v>
                </c:pt>
                <c:pt idx="26">
                  <c:v>2021-07</c:v>
                </c:pt>
                <c:pt idx="27">
                  <c:v>2021-10</c:v>
                </c:pt>
                <c:pt idx="28">
                  <c:v>2022-01</c:v>
                </c:pt>
                <c:pt idx="29">
                  <c:v>2022-04</c:v>
                </c:pt>
                <c:pt idx="30">
                  <c:v>2022-07</c:v>
                </c:pt>
                <c:pt idx="31">
                  <c:v>2022-10</c:v>
                </c:pt>
                <c:pt idx="32">
                  <c:v>2023-01</c:v>
                </c:pt>
                <c:pt idx="33">
                  <c:v>2023-04</c:v>
                </c:pt>
                <c:pt idx="34">
                  <c:v>2023-07</c:v>
                </c:pt>
                <c:pt idx="35">
                  <c:v>2023-10</c:v>
                </c:pt>
              </c:strCache>
            </c:strRef>
          </c:cat>
          <c:val>
            <c:numRef>
              <c:f>'Figur 18'!$D$4:$D$39</c:f>
              <c:numCache>
                <c:formatCode>0.00</c:formatCode>
                <c:ptCount val="36"/>
                <c:pt idx="0">
                  <c:v>1920008.2309241008</c:v>
                </c:pt>
                <c:pt idx="1">
                  <c:v>1929180.894340219</c:v>
                </c:pt>
                <c:pt idx="2">
                  <c:v>1934804.4198658224</c:v>
                </c:pt>
                <c:pt idx="3">
                  <c:v>1939115.6960360587</c:v>
                </c:pt>
                <c:pt idx="4">
                  <c:v>1961441.4489655094</c:v>
                </c:pt>
                <c:pt idx="5">
                  <c:v>1987972.7254050567</c:v>
                </c:pt>
                <c:pt idx="6">
                  <c:v>2004838.3148906471</c:v>
                </c:pt>
                <c:pt idx="7">
                  <c:v>2019283.1187030487</c:v>
                </c:pt>
                <c:pt idx="8">
                  <c:v>2032497.0307007779</c:v>
                </c:pt>
                <c:pt idx="9">
                  <c:v>2055216.1257679071</c:v>
                </c:pt>
                <c:pt idx="10">
                  <c:v>2047677.939959801</c:v>
                </c:pt>
                <c:pt idx="11">
                  <c:v>2063137.183571514</c:v>
                </c:pt>
                <c:pt idx="12">
                  <c:v>2073701.5729358855</c:v>
                </c:pt>
                <c:pt idx="13">
                  <c:v>2084123.9751258299</c:v>
                </c:pt>
                <c:pt idx="14">
                  <c:v>2096673.1735391568</c:v>
                </c:pt>
                <c:pt idx="15">
                  <c:v>2107142.9126874418</c:v>
                </c:pt>
                <c:pt idx="16">
                  <c:v>2102545.8607785734</c:v>
                </c:pt>
                <c:pt idx="17">
                  <c:v>2123679.817258561</c:v>
                </c:pt>
                <c:pt idx="18">
                  <c:v>2133392.0977656799</c:v>
                </c:pt>
                <c:pt idx="19">
                  <c:v>2126903.394413942</c:v>
                </c:pt>
                <c:pt idx="20">
                  <c:v>2112746.1506920457</c:v>
                </c:pt>
                <c:pt idx="21">
                  <c:v>1985937.5538850194</c:v>
                </c:pt>
                <c:pt idx="22">
                  <c:v>2110891.027872168</c:v>
                </c:pt>
                <c:pt idx="23">
                  <c:v>2107675.3836365966</c:v>
                </c:pt>
                <c:pt idx="24">
                  <c:v>2114354.884124944</c:v>
                </c:pt>
                <c:pt idx="25">
                  <c:v>2165880.9210271793</c:v>
                </c:pt>
                <c:pt idx="26">
                  <c:v>2192993.816224325</c:v>
                </c:pt>
                <c:pt idx="27">
                  <c:v>2247911.5369308232</c:v>
                </c:pt>
                <c:pt idx="28">
                  <c:v>2224314.6815633741</c:v>
                </c:pt>
                <c:pt idx="29">
                  <c:v>2244346.166011428</c:v>
                </c:pt>
                <c:pt idx="30">
                  <c:v>2233307.2263777014</c:v>
                </c:pt>
                <c:pt idx="31">
                  <c:v>2218430.5074113761</c:v>
                </c:pt>
                <c:pt idx="32">
                  <c:v>2216918.4145971388</c:v>
                </c:pt>
                <c:pt idx="33">
                  <c:v>2222624.882592211</c:v>
                </c:pt>
                <c:pt idx="34">
                  <c:v>2229072.7617490124</c:v>
                </c:pt>
                <c:pt idx="35">
                  <c:v>2233037.0995492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0B-43FF-8CFA-F8599790C157}"/>
            </c:ext>
          </c:extLst>
        </c:ser>
        <c:ser>
          <c:idx val="0"/>
          <c:order val="2"/>
          <c:tx>
            <c:strRef>
              <c:f>'Figur 18'!$B$3</c:f>
              <c:strCache>
                <c:ptCount val="1"/>
                <c:pt idx="0">
                  <c:v> Faktisk, NY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18'!$A$4:$A$39</c:f>
              <c:strCache>
                <c:ptCount val="36"/>
                <c:pt idx="0">
                  <c:v>2015-01</c:v>
                </c:pt>
                <c:pt idx="1">
                  <c:v>2015-04</c:v>
                </c:pt>
                <c:pt idx="2">
                  <c:v>2015-07</c:v>
                </c:pt>
                <c:pt idx="3">
                  <c:v>2015-10</c:v>
                </c:pt>
                <c:pt idx="4">
                  <c:v>2016-01</c:v>
                </c:pt>
                <c:pt idx="5">
                  <c:v>2016-04</c:v>
                </c:pt>
                <c:pt idx="6">
                  <c:v>2016-07</c:v>
                </c:pt>
                <c:pt idx="7">
                  <c:v>2016-10</c:v>
                </c:pt>
                <c:pt idx="8">
                  <c:v>2017-01</c:v>
                </c:pt>
                <c:pt idx="9">
                  <c:v>2017-04</c:v>
                </c:pt>
                <c:pt idx="10">
                  <c:v>2017-07</c:v>
                </c:pt>
                <c:pt idx="11">
                  <c:v>2017-10</c:v>
                </c:pt>
                <c:pt idx="12">
                  <c:v>2018-01</c:v>
                </c:pt>
                <c:pt idx="13">
                  <c:v>2018-04</c:v>
                </c:pt>
                <c:pt idx="14">
                  <c:v>2018-07</c:v>
                </c:pt>
                <c:pt idx="15">
                  <c:v>2018-10</c:v>
                </c:pt>
                <c:pt idx="16">
                  <c:v>2019-01</c:v>
                </c:pt>
                <c:pt idx="17">
                  <c:v>2019-04</c:v>
                </c:pt>
                <c:pt idx="18">
                  <c:v>2019-07</c:v>
                </c:pt>
                <c:pt idx="19">
                  <c:v>2019-10</c:v>
                </c:pt>
                <c:pt idx="20">
                  <c:v>2020-01</c:v>
                </c:pt>
                <c:pt idx="21">
                  <c:v>2020-04</c:v>
                </c:pt>
                <c:pt idx="22">
                  <c:v>2020-07</c:v>
                </c:pt>
                <c:pt idx="23">
                  <c:v>2020-10</c:v>
                </c:pt>
                <c:pt idx="24">
                  <c:v>2021-01</c:v>
                </c:pt>
                <c:pt idx="25">
                  <c:v>2021-04</c:v>
                </c:pt>
                <c:pt idx="26">
                  <c:v>2021-07</c:v>
                </c:pt>
                <c:pt idx="27">
                  <c:v>2021-10</c:v>
                </c:pt>
                <c:pt idx="28">
                  <c:v>2022-01</c:v>
                </c:pt>
                <c:pt idx="29">
                  <c:v>2022-04</c:v>
                </c:pt>
                <c:pt idx="30">
                  <c:v>2022-07</c:v>
                </c:pt>
                <c:pt idx="31">
                  <c:v>2022-10</c:v>
                </c:pt>
                <c:pt idx="32">
                  <c:v>2023-01</c:v>
                </c:pt>
                <c:pt idx="33">
                  <c:v>2023-04</c:v>
                </c:pt>
                <c:pt idx="34">
                  <c:v>2023-07</c:v>
                </c:pt>
                <c:pt idx="35">
                  <c:v>2023-10</c:v>
                </c:pt>
              </c:strCache>
            </c:strRef>
          </c:cat>
          <c:val>
            <c:numRef>
              <c:f>'Figur 18'!$B$4:$B$39</c:f>
              <c:numCache>
                <c:formatCode>0.00</c:formatCode>
                <c:ptCount val="36"/>
                <c:pt idx="0">
                  <c:v>1919990.8</c:v>
                </c:pt>
                <c:pt idx="1">
                  <c:v>1928972</c:v>
                </c:pt>
                <c:pt idx="2">
                  <c:v>1934790.8</c:v>
                </c:pt>
                <c:pt idx="3">
                  <c:v>1939102</c:v>
                </c:pt>
                <c:pt idx="4">
                  <c:v>1961441.6</c:v>
                </c:pt>
                <c:pt idx="5">
                  <c:v>1987972.8</c:v>
                </c:pt>
                <c:pt idx="6">
                  <c:v>2004838.4000000001</c:v>
                </c:pt>
                <c:pt idx="7">
                  <c:v>2019283.2000000002</c:v>
                </c:pt>
                <c:pt idx="8">
                  <c:v>2032497.2</c:v>
                </c:pt>
                <c:pt idx="9">
                  <c:v>2055216</c:v>
                </c:pt>
                <c:pt idx="10">
                  <c:v>2047678</c:v>
                </c:pt>
                <c:pt idx="11">
                  <c:v>2063137.2000000002</c:v>
                </c:pt>
                <c:pt idx="12">
                  <c:v>2073701.5999999999</c:v>
                </c:pt>
                <c:pt idx="13">
                  <c:v>2084123.9999999998</c:v>
                </c:pt>
                <c:pt idx="14">
                  <c:v>2096673.2000000002</c:v>
                </c:pt>
                <c:pt idx="15">
                  <c:v>2107142.8000000003</c:v>
                </c:pt>
                <c:pt idx="16">
                  <c:v>2102546</c:v>
                </c:pt>
                <c:pt idx="17">
                  <c:v>2123680</c:v>
                </c:pt>
                <c:pt idx="18">
                  <c:v>2133392</c:v>
                </c:pt>
                <c:pt idx="19">
                  <c:v>2126903.2000000002</c:v>
                </c:pt>
                <c:pt idx="20">
                  <c:v>2117016.7999999998</c:v>
                </c:pt>
                <c:pt idx="21">
                  <c:v>1989481.6</c:v>
                </c:pt>
                <c:pt idx="22">
                  <c:v>2102208.7999999998</c:v>
                </c:pt>
                <c:pt idx="23">
                  <c:v>2108542.4</c:v>
                </c:pt>
                <c:pt idx="24">
                  <c:v>2123050.4</c:v>
                </c:pt>
                <c:pt idx="25">
                  <c:v>2169094.7999999998</c:v>
                </c:pt>
                <c:pt idx="26">
                  <c:v>2183061.6</c:v>
                </c:pt>
                <c:pt idx="27">
                  <c:v>2245903.2000000002</c:v>
                </c:pt>
                <c:pt idx="28">
                  <c:v>2237455.5999999996</c:v>
                </c:pt>
                <c:pt idx="29">
                  <c:v>2266113.6</c:v>
                </c:pt>
                <c:pt idx="30">
                  <c:v>2268933.5999999996</c:v>
                </c:pt>
                <c:pt idx="31">
                  <c:v>2281667.1999999997</c:v>
                </c:pt>
                <c:pt idx="32">
                  <c:v>2288512.2015999993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0B-43FF-8CFA-F8599790C1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964128"/>
        <c:axId val="870970032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E0B-43FF-8CFA-F8599790C15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E0B-43FF-8CFA-F8599790C15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E0B-43FF-8CFA-F8599790C15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E0B-43FF-8CFA-F8599790C15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E0B-43FF-8CFA-F8599790C15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E0B-43FF-8CFA-F8599790C15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E0B-43FF-8CFA-F8599790C15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E0B-43FF-8CFA-F8599790C15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E0B-43FF-8CFA-F8599790C15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E0B-43FF-8CFA-F8599790C15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E0B-43FF-8CFA-F8599790C15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E0B-43FF-8CFA-F8599790C15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E0B-43FF-8CFA-F8599790C15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E0B-43FF-8CFA-F8599790C15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E0B-43FF-8CFA-F8599790C15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E0B-43FF-8CFA-F8599790C15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E0B-43FF-8CFA-F8599790C15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E0B-43FF-8CFA-F8599790C15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E0B-43FF-8CFA-F8599790C15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E0B-43FF-8CFA-F8599790C15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E0B-43FF-8CFA-F8599790C15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E0B-43FF-8CFA-F8599790C15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E0B-43FF-8CFA-F8599790C15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E0B-43FF-8CFA-F8599790C15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E0B-43FF-8CFA-F8599790C157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E0B-43FF-8CFA-F8599790C15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E0B-43FF-8CFA-F8599790C15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E0B-43FF-8CFA-F8599790C15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E0B-43FF-8CFA-F8599790C15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499000000000002</c:v>
              </c:pt>
            </c:numLit>
          </c:xVal>
          <c:yVal>
            <c:numLit>
              <c:formatCode>General</c:formatCode>
              <c:ptCount val="19"/>
              <c:pt idx="0">
                <c:v>1800000</c:v>
              </c:pt>
              <c:pt idx="1">
                <c:v>1800000</c:v>
              </c:pt>
              <c:pt idx="2">
                <c:v>1800000</c:v>
              </c:pt>
              <c:pt idx="3">
                <c:v>1800000</c:v>
              </c:pt>
              <c:pt idx="4">
                <c:v>1800000</c:v>
              </c:pt>
              <c:pt idx="5">
                <c:v>1800000</c:v>
              </c:pt>
              <c:pt idx="6">
                <c:v>1800000</c:v>
              </c:pt>
              <c:pt idx="7">
                <c:v>1800000</c:v>
              </c:pt>
              <c:pt idx="8">
                <c:v>1800000</c:v>
              </c:pt>
              <c:pt idx="9">
                <c:v>1800000</c:v>
              </c:pt>
              <c:pt idx="10">
                <c:v>1800000</c:v>
              </c:pt>
              <c:pt idx="11">
                <c:v>1800000</c:v>
              </c:pt>
              <c:pt idx="12">
                <c:v>1800000</c:v>
              </c:pt>
              <c:pt idx="13">
                <c:v>1800000</c:v>
              </c:pt>
              <c:pt idx="14">
                <c:v>1800000</c:v>
              </c:pt>
              <c:pt idx="15">
                <c:v>1800000</c:v>
              </c:pt>
              <c:pt idx="16">
                <c:v>1800000</c:v>
              </c:pt>
              <c:pt idx="17">
                <c:v>1800000</c:v>
              </c:pt>
              <c:pt idx="18">
                <c:v>180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BE0B-43FF-8CFA-F8599790C1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0964128"/>
        <c:axId val="870970032"/>
      </c:scatterChart>
      <c:catAx>
        <c:axId val="87096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0970032"/>
        <c:crosses val="min"/>
        <c:auto val="0"/>
        <c:lblAlgn val="ctr"/>
        <c:lblOffset val="100"/>
        <c:noMultiLvlLbl val="0"/>
      </c:catAx>
      <c:valAx>
        <c:axId val="870970032"/>
        <c:scaling>
          <c:orientation val="minMax"/>
          <c:max val="2400000"/>
          <c:min val="18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0964128"/>
        <c:crosses val="autoZero"/>
        <c:crossBetween val="between"/>
        <c:majorUnit val="100000"/>
        <c:dispUnits>
          <c:custUnit val="1000"/>
          <c:dispUnitsLbl/>
        </c:dispUnits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738609112709827E-2"/>
          <c:w val="1"/>
          <c:h val="0.71997613247984293"/>
        </c:manualLayout>
      </c:layout>
      <c:lineChart>
        <c:grouping val="standard"/>
        <c:varyColors val="0"/>
        <c:ser>
          <c:idx val="0"/>
          <c:order val="0"/>
          <c:tx>
            <c:strRef>
              <c:f>'Figur 19'!$B$3</c:f>
              <c:strCache>
                <c:ptCount val="1"/>
                <c:pt idx="0">
                  <c:v> Industri i al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19'!$A$4:$A$111</c:f>
              <c:strCache>
                <c:ptCount val="108"/>
                <c:pt idx="0">
                  <c:v>2015M01</c:v>
                </c:pt>
                <c:pt idx="1">
                  <c:v>2015M02</c:v>
                </c:pt>
                <c:pt idx="2">
                  <c:v>2015M03</c:v>
                </c:pt>
                <c:pt idx="3">
                  <c:v>2015M04</c:v>
                </c:pt>
                <c:pt idx="4">
                  <c:v>2015M05</c:v>
                </c:pt>
                <c:pt idx="5">
                  <c:v>2015M06</c:v>
                </c:pt>
                <c:pt idx="6">
                  <c:v>2015M07</c:v>
                </c:pt>
                <c:pt idx="7">
                  <c:v>2015M08</c:v>
                </c:pt>
                <c:pt idx="8">
                  <c:v>2015M0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01</c:v>
                </c:pt>
                <c:pt idx="13">
                  <c:v>2016M02</c:v>
                </c:pt>
                <c:pt idx="14">
                  <c:v>2016M03</c:v>
                </c:pt>
                <c:pt idx="15">
                  <c:v>2016M04</c:v>
                </c:pt>
                <c:pt idx="16">
                  <c:v>2016M05</c:v>
                </c:pt>
                <c:pt idx="17">
                  <c:v>2016M06</c:v>
                </c:pt>
                <c:pt idx="18">
                  <c:v>2016M07</c:v>
                </c:pt>
                <c:pt idx="19">
                  <c:v>2016M08</c:v>
                </c:pt>
                <c:pt idx="20">
                  <c:v>2016M0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01</c:v>
                </c:pt>
                <c:pt idx="25">
                  <c:v>2017M02</c:v>
                </c:pt>
                <c:pt idx="26">
                  <c:v>2017M03</c:v>
                </c:pt>
                <c:pt idx="27">
                  <c:v>2017M04</c:v>
                </c:pt>
                <c:pt idx="28">
                  <c:v>2017M05</c:v>
                </c:pt>
                <c:pt idx="29">
                  <c:v>2017M06</c:v>
                </c:pt>
                <c:pt idx="30">
                  <c:v>2017M07</c:v>
                </c:pt>
                <c:pt idx="31">
                  <c:v>2017M08</c:v>
                </c:pt>
                <c:pt idx="32">
                  <c:v>2017M0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01</c:v>
                </c:pt>
                <c:pt idx="37">
                  <c:v>2018M02</c:v>
                </c:pt>
                <c:pt idx="38">
                  <c:v>2018M03</c:v>
                </c:pt>
                <c:pt idx="39">
                  <c:v>2018M04</c:v>
                </c:pt>
                <c:pt idx="40">
                  <c:v>2018M05</c:v>
                </c:pt>
                <c:pt idx="41">
                  <c:v>2018M06</c:v>
                </c:pt>
                <c:pt idx="42">
                  <c:v>2018M07</c:v>
                </c:pt>
                <c:pt idx="43">
                  <c:v>2018M08</c:v>
                </c:pt>
                <c:pt idx="44">
                  <c:v>2018M0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01</c:v>
                </c:pt>
                <c:pt idx="49">
                  <c:v>2019M02</c:v>
                </c:pt>
                <c:pt idx="50">
                  <c:v>2019M03</c:v>
                </c:pt>
                <c:pt idx="51">
                  <c:v>2019M04</c:v>
                </c:pt>
                <c:pt idx="52">
                  <c:v>2019M05</c:v>
                </c:pt>
                <c:pt idx="53">
                  <c:v>2019M06</c:v>
                </c:pt>
                <c:pt idx="54">
                  <c:v>2019M07</c:v>
                </c:pt>
                <c:pt idx="55">
                  <c:v>2019M08</c:v>
                </c:pt>
                <c:pt idx="56">
                  <c:v>2019M0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01</c:v>
                </c:pt>
                <c:pt idx="61">
                  <c:v>2020M02</c:v>
                </c:pt>
                <c:pt idx="62">
                  <c:v>2020M03</c:v>
                </c:pt>
                <c:pt idx="63">
                  <c:v>2020M04</c:v>
                </c:pt>
                <c:pt idx="64">
                  <c:v>2020M05</c:v>
                </c:pt>
                <c:pt idx="65">
                  <c:v>2020M06</c:v>
                </c:pt>
                <c:pt idx="66">
                  <c:v>2020M07</c:v>
                </c:pt>
                <c:pt idx="67">
                  <c:v>2020M08</c:v>
                </c:pt>
                <c:pt idx="68">
                  <c:v>2020M0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01</c:v>
                </c:pt>
                <c:pt idx="73">
                  <c:v>2021M02</c:v>
                </c:pt>
                <c:pt idx="74">
                  <c:v>2021M03</c:v>
                </c:pt>
                <c:pt idx="75">
                  <c:v>2021M04</c:v>
                </c:pt>
                <c:pt idx="76">
                  <c:v>2021M05</c:v>
                </c:pt>
                <c:pt idx="77">
                  <c:v>2021M06</c:v>
                </c:pt>
                <c:pt idx="78">
                  <c:v>2021M07</c:v>
                </c:pt>
                <c:pt idx="79">
                  <c:v>2021M08</c:v>
                </c:pt>
                <c:pt idx="80">
                  <c:v>2021M0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01</c:v>
                </c:pt>
                <c:pt idx="85">
                  <c:v>2022M02</c:v>
                </c:pt>
                <c:pt idx="86">
                  <c:v>2022M03</c:v>
                </c:pt>
                <c:pt idx="87">
                  <c:v>2022M04</c:v>
                </c:pt>
                <c:pt idx="88">
                  <c:v>2022M05</c:v>
                </c:pt>
                <c:pt idx="89">
                  <c:v>2022M06</c:v>
                </c:pt>
                <c:pt idx="90">
                  <c:v>2022M07</c:v>
                </c:pt>
                <c:pt idx="91">
                  <c:v>2022M08</c:v>
                </c:pt>
                <c:pt idx="92">
                  <c:v>2022M0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01</c:v>
                </c:pt>
                <c:pt idx="97">
                  <c:v>2023M02</c:v>
                </c:pt>
                <c:pt idx="98">
                  <c:v>2023M03</c:v>
                </c:pt>
                <c:pt idx="99">
                  <c:v>2023M04</c:v>
                </c:pt>
                <c:pt idx="100">
                  <c:v>2023M05</c:v>
                </c:pt>
                <c:pt idx="101">
                  <c:v>2023M06</c:v>
                </c:pt>
                <c:pt idx="102">
                  <c:v>2023M07</c:v>
                </c:pt>
                <c:pt idx="103">
                  <c:v>2023M08</c:v>
                </c:pt>
                <c:pt idx="104">
                  <c:v>2023M0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</c:strCache>
            </c:strRef>
          </c:cat>
          <c:val>
            <c:numRef>
              <c:f>'Figur 19'!$B$4:$B$111</c:f>
              <c:numCache>
                <c:formatCode>General</c:formatCode>
                <c:ptCount val="108"/>
                <c:pt idx="0">
                  <c:v>96</c:v>
                </c:pt>
                <c:pt idx="1">
                  <c:v>97.5</c:v>
                </c:pt>
                <c:pt idx="2">
                  <c:v>102.1</c:v>
                </c:pt>
                <c:pt idx="3">
                  <c:v>100.8</c:v>
                </c:pt>
                <c:pt idx="4">
                  <c:v>99.2</c:v>
                </c:pt>
                <c:pt idx="5">
                  <c:v>104.7</c:v>
                </c:pt>
                <c:pt idx="6">
                  <c:v>99.4</c:v>
                </c:pt>
                <c:pt idx="7">
                  <c:v>105.6</c:v>
                </c:pt>
                <c:pt idx="8">
                  <c:v>100.5</c:v>
                </c:pt>
                <c:pt idx="9">
                  <c:v>98.5</c:v>
                </c:pt>
                <c:pt idx="10">
                  <c:v>95.9</c:v>
                </c:pt>
                <c:pt idx="11">
                  <c:v>99.8</c:v>
                </c:pt>
                <c:pt idx="12">
                  <c:v>106.1</c:v>
                </c:pt>
                <c:pt idx="13">
                  <c:v>103.8</c:v>
                </c:pt>
                <c:pt idx="14">
                  <c:v>104.6</c:v>
                </c:pt>
                <c:pt idx="15">
                  <c:v>102.6</c:v>
                </c:pt>
                <c:pt idx="16">
                  <c:v>104.6</c:v>
                </c:pt>
                <c:pt idx="17">
                  <c:v>102.8</c:v>
                </c:pt>
                <c:pt idx="18">
                  <c:v>108.5</c:v>
                </c:pt>
                <c:pt idx="19">
                  <c:v>106</c:v>
                </c:pt>
                <c:pt idx="20">
                  <c:v>93.4</c:v>
                </c:pt>
                <c:pt idx="21">
                  <c:v>109</c:v>
                </c:pt>
                <c:pt idx="22">
                  <c:v>110.2</c:v>
                </c:pt>
                <c:pt idx="23">
                  <c:v>112.5</c:v>
                </c:pt>
                <c:pt idx="24">
                  <c:v>105.3</c:v>
                </c:pt>
                <c:pt idx="25">
                  <c:v>108.4</c:v>
                </c:pt>
                <c:pt idx="26">
                  <c:v>110.6</c:v>
                </c:pt>
                <c:pt idx="27">
                  <c:v>107.2</c:v>
                </c:pt>
                <c:pt idx="28">
                  <c:v>110.7</c:v>
                </c:pt>
                <c:pt idx="29">
                  <c:v>109.3</c:v>
                </c:pt>
                <c:pt idx="30">
                  <c:v>106.7</c:v>
                </c:pt>
                <c:pt idx="31">
                  <c:v>110.5</c:v>
                </c:pt>
                <c:pt idx="32">
                  <c:v>104.5</c:v>
                </c:pt>
                <c:pt idx="33">
                  <c:v>107.9</c:v>
                </c:pt>
                <c:pt idx="34">
                  <c:v>109.2</c:v>
                </c:pt>
                <c:pt idx="35">
                  <c:v>109.7</c:v>
                </c:pt>
                <c:pt idx="36">
                  <c:v>110.2</c:v>
                </c:pt>
                <c:pt idx="37">
                  <c:v>111.1</c:v>
                </c:pt>
                <c:pt idx="38">
                  <c:v>108.8</c:v>
                </c:pt>
                <c:pt idx="39">
                  <c:v>111.7</c:v>
                </c:pt>
                <c:pt idx="40">
                  <c:v>111</c:v>
                </c:pt>
                <c:pt idx="41">
                  <c:v>112.2</c:v>
                </c:pt>
                <c:pt idx="42">
                  <c:v>111.6</c:v>
                </c:pt>
                <c:pt idx="43">
                  <c:v>113.2</c:v>
                </c:pt>
                <c:pt idx="44">
                  <c:v>109.9</c:v>
                </c:pt>
                <c:pt idx="45">
                  <c:v>112.9</c:v>
                </c:pt>
                <c:pt idx="46">
                  <c:v>115.1</c:v>
                </c:pt>
                <c:pt idx="47">
                  <c:v>124.6</c:v>
                </c:pt>
                <c:pt idx="48">
                  <c:v>116.7</c:v>
                </c:pt>
                <c:pt idx="49">
                  <c:v>115.5</c:v>
                </c:pt>
                <c:pt idx="50">
                  <c:v>116.2</c:v>
                </c:pt>
                <c:pt idx="51">
                  <c:v>119</c:v>
                </c:pt>
                <c:pt idx="52">
                  <c:v>123.1</c:v>
                </c:pt>
                <c:pt idx="53">
                  <c:v>113.6</c:v>
                </c:pt>
                <c:pt idx="54">
                  <c:v>119.5</c:v>
                </c:pt>
                <c:pt idx="55">
                  <c:v>116.9</c:v>
                </c:pt>
                <c:pt idx="56">
                  <c:v>117.3</c:v>
                </c:pt>
                <c:pt idx="57">
                  <c:v>120.1</c:v>
                </c:pt>
                <c:pt idx="58">
                  <c:v>113.2</c:v>
                </c:pt>
                <c:pt idx="59">
                  <c:v>119.7</c:v>
                </c:pt>
                <c:pt idx="60">
                  <c:v>115.3</c:v>
                </c:pt>
                <c:pt idx="61">
                  <c:v>117.7</c:v>
                </c:pt>
                <c:pt idx="62">
                  <c:v>117.1</c:v>
                </c:pt>
                <c:pt idx="63">
                  <c:v>112.2</c:v>
                </c:pt>
                <c:pt idx="64">
                  <c:v>106.7</c:v>
                </c:pt>
                <c:pt idx="65">
                  <c:v>111.5</c:v>
                </c:pt>
                <c:pt idx="66">
                  <c:v>106.8</c:v>
                </c:pt>
                <c:pt idx="67">
                  <c:v>112.9</c:v>
                </c:pt>
                <c:pt idx="68">
                  <c:v>113.3</c:v>
                </c:pt>
                <c:pt idx="69">
                  <c:v>110.1</c:v>
                </c:pt>
                <c:pt idx="70">
                  <c:v>117.5</c:v>
                </c:pt>
                <c:pt idx="71">
                  <c:v>118.1</c:v>
                </c:pt>
                <c:pt idx="72">
                  <c:v>121.8</c:v>
                </c:pt>
                <c:pt idx="73">
                  <c:v>119.1</c:v>
                </c:pt>
                <c:pt idx="74">
                  <c:v>123.6</c:v>
                </c:pt>
                <c:pt idx="75">
                  <c:v>119.5</c:v>
                </c:pt>
                <c:pt idx="76">
                  <c:v>122.8</c:v>
                </c:pt>
                <c:pt idx="77">
                  <c:v>114.6</c:v>
                </c:pt>
                <c:pt idx="78">
                  <c:v>126.4</c:v>
                </c:pt>
                <c:pt idx="79">
                  <c:v>127.6</c:v>
                </c:pt>
                <c:pt idx="80">
                  <c:v>118.6</c:v>
                </c:pt>
                <c:pt idx="81">
                  <c:v>127.8</c:v>
                </c:pt>
                <c:pt idx="82">
                  <c:v>130</c:v>
                </c:pt>
                <c:pt idx="83">
                  <c:v>128.4</c:v>
                </c:pt>
                <c:pt idx="84">
                  <c:v>133.1</c:v>
                </c:pt>
                <c:pt idx="85">
                  <c:v>134.1</c:v>
                </c:pt>
                <c:pt idx="86">
                  <c:v>140.30000000000001</c:v>
                </c:pt>
                <c:pt idx="87">
                  <c:v>139.9</c:v>
                </c:pt>
                <c:pt idx="88">
                  <c:v>144.1</c:v>
                </c:pt>
                <c:pt idx="89">
                  <c:v>145.30000000000001</c:v>
                </c:pt>
                <c:pt idx="90">
                  <c:v>140</c:v>
                </c:pt>
                <c:pt idx="91">
                  <c:v>144.19999999999999</c:v>
                </c:pt>
                <c:pt idx="92">
                  <c:v>145.9</c:v>
                </c:pt>
                <c:pt idx="93">
                  <c:v>141.6</c:v>
                </c:pt>
                <c:pt idx="94">
                  <c:v>144.9</c:v>
                </c:pt>
                <c:pt idx="95">
                  <c:v>167.1</c:v>
                </c:pt>
                <c:pt idx="96">
                  <c:v>152.19999999999999</c:v>
                </c:pt>
                <c:pt idx="97">
                  <c:v>160</c:v>
                </c:pt>
                <c:pt idx="98">
                  <c:v>156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BE-483B-B681-823C71266000}"/>
            </c:ext>
          </c:extLst>
        </c:ser>
        <c:ser>
          <c:idx val="1"/>
          <c:order val="1"/>
          <c:tx>
            <c:strRef>
              <c:f>'Figur 19'!$C$3</c:f>
              <c:strCache>
                <c:ptCount val="1"/>
                <c:pt idx="0">
                  <c:v> Ekskl. medicinalindustri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19'!$A$4:$A$111</c:f>
              <c:strCache>
                <c:ptCount val="108"/>
                <c:pt idx="0">
                  <c:v>2015M01</c:v>
                </c:pt>
                <c:pt idx="1">
                  <c:v>2015M02</c:v>
                </c:pt>
                <c:pt idx="2">
                  <c:v>2015M03</c:v>
                </c:pt>
                <c:pt idx="3">
                  <c:v>2015M04</c:v>
                </c:pt>
                <c:pt idx="4">
                  <c:v>2015M05</c:v>
                </c:pt>
                <c:pt idx="5">
                  <c:v>2015M06</c:v>
                </c:pt>
                <c:pt idx="6">
                  <c:v>2015M07</c:v>
                </c:pt>
                <c:pt idx="7">
                  <c:v>2015M08</c:v>
                </c:pt>
                <c:pt idx="8">
                  <c:v>2015M09</c:v>
                </c:pt>
                <c:pt idx="9">
                  <c:v>2015M10</c:v>
                </c:pt>
                <c:pt idx="10">
                  <c:v>2015M11</c:v>
                </c:pt>
                <c:pt idx="11">
                  <c:v>2015M12</c:v>
                </c:pt>
                <c:pt idx="12">
                  <c:v>2016M01</c:v>
                </c:pt>
                <c:pt idx="13">
                  <c:v>2016M02</c:v>
                </c:pt>
                <c:pt idx="14">
                  <c:v>2016M03</c:v>
                </c:pt>
                <c:pt idx="15">
                  <c:v>2016M04</c:v>
                </c:pt>
                <c:pt idx="16">
                  <c:v>2016M05</c:v>
                </c:pt>
                <c:pt idx="17">
                  <c:v>2016M06</c:v>
                </c:pt>
                <c:pt idx="18">
                  <c:v>2016M07</c:v>
                </c:pt>
                <c:pt idx="19">
                  <c:v>2016M08</c:v>
                </c:pt>
                <c:pt idx="20">
                  <c:v>2016M09</c:v>
                </c:pt>
                <c:pt idx="21">
                  <c:v>2016M10</c:v>
                </c:pt>
                <c:pt idx="22">
                  <c:v>2016M11</c:v>
                </c:pt>
                <c:pt idx="23">
                  <c:v>2016M12</c:v>
                </c:pt>
                <c:pt idx="24">
                  <c:v>2017M01</c:v>
                </c:pt>
                <c:pt idx="25">
                  <c:v>2017M02</c:v>
                </c:pt>
                <c:pt idx="26">
                  <c:v>2017M03</c:v>
                </c:pt>
                <c:pt idx="27">
                  <c:v>2017M04</c:v>
                </c:pt>
                <c:pt idx="28">
                  <c:v>2017M05</c:v>
                </c:pt>
                <c:pt idx="29">
                  <c:v>2017M06</c:v>
                </c:pt>
                <c:pt idx="30">
                  <c:v>2017M07</c:v>
                </c:pt>
                <c:pt idx="31">
                  <c:v>2017M08</c:v>
                </c:pt>
                <c:pt idx="32">
                  <c:v>2017M09</c:v>
                </c:pt>
                <c:pt idx="33">
                  <c:v>2017M10</c:v>
                </c:pt>
                <c:pt idx="34">
                  <c:v>2017M11</c:v>
                </c:pt>
                <c:pt idx="35">
                  <c:v>2017M12</c:v>
                </c:pt>
                <c:pt idx="36">
                  <c:v>2018M01</c:v>
                </c:pt>
                <c:pt idx="37">
                  <c:v>2018M02</c:v>
                </c:pt>
                <c:pt idx="38">
                  <c:v>2018M03</c:v>
                </c:pt>
                <c:pt idx="39">
                  <c:v>2018M04</c:v>
                </c:pt>
                <c:pt idx="40">
                  <c:v>2018M05</c:v>
                </c:pt>
                <c:pt idx="41">
                  <c:v>2018M06</c:v>
                </c:pt>
                <c:pt idx="42">
                  <c:v>2018M07</c:v>
                </c:pt>
                <c:pt idx="43">
                  <c:v>2018M08</c:v>
                </c:pt>
                <c:pt idx="44">
                  <c:v>2018M09</c:v>
                </c:pt>
                <c:pt idx="45">
                  <c:v>2018M10</c:v>
                </c:pt>
                <c:pt idx="46">
                  <c:v>2018M11</c:v>
                </c:pt>
                <c:pt idx="47">
                  <c:v>2018M12</c:v>
                </c:pt>
                <c:pt idx="48">
                  <c:v>2019M01</c:v>
                </c:pt>
                <c:pt idx="49">
                  <c:v>2019M02</c:v>
                </c:pt>
                <c:pt idx="50">
                  <c:v>2019M03</c:v>
                </c:pt>
                <c:pt idx="51">
                  <c:v>2019M04</c:v>
                </c:pt>
                <c:pt idx="52">
                  <c:v>2019M05</c:v>
                </c:pt>
                <c:pt idx="53">
                  <c:v>2019M06</c:v>
                </c:pt>
                <c:pt idx="54">
                  <c:v>2019M07</c:v>
                </c:pt>
                <c:pt idx="55">
                  <c:v>2019M08</c:v>
                </c:pt>
                <c:pt idx="56">
                  <c:v>2019M09</c:v>
                </c:pt>
                <c:pt idx="57">
                  <c:v>2019M10</c:v>
                </c:pt>
                <c:pt idx="58">
                  <c:v>2019M11</c:v>
                </c:pt>
                <c:pt idx="59">
                  <c:v>2019M12</c:v>
                </c:pt>
                <c:pt idx="60">
                  <c:v>2020M01</c:v>
                </c:pt>
                <c:pt idx="61">
                  <c:v>2020M02</c:v>
                </c:pt>
                <c:pt idx="62">
                  <c:v>2020M03</c:v>
                </c:pt>
                <c:pt idx="63">
                  <c:v>2020M04</c:v>
                </c:pt>
                <c:pt idx="64">
                  <c:v>2020M05</c:v>
                </c:pt>
                <c:pt idx="65">
                  <c:v>2020M06</c:v>
                </c:pt>
                <c:pt idx="66">
                  <c:v>2020M07</c:v>
                </c:pt>
                <c:pt idx="67">
                  <c:v>2020M08</c:v>
                </c:pt>
                <c:pt idx="68">
                  <c:v>2020M09</c:v>
                </c:pt>
                <c:pt idx="69">
                  <c:v>2020M10</c:v>
                </c:pt>
                <c:pt idx="70">
                  <c:v>2020M11</c:v>
                </c:pt>
                <c:pt idx="71">
                  <c:v>2020M12</c:v>
                </c:pt>
                <c:pt idx="72">
                  <c:v>2021M01</c:v>
                </c:pt>
                <c:pt idx="73">
                  <c:v>2021M02</c:v>
                </c:pt>
                <c:pt idx="74">
                  <c:v>2021M03</c:v>
                </c:pt>
                <c:pt idx="75">
                  <c:v>2021M04</c:v>
                </c:pt>
                <c:pt idx="76">
                  <c:v>2021M05</c:v>
                </c:pt>
                <c:pt idx="77">
                  <c:v>2021M06</c:v>
                </c:pt>
                <c:pt idx="78">
                  <c:v>2021M07</c:v>
                </c:pt>
                <c:pt idx="79">
                  <c:v>2021M08</c:v>
                </c:pt>
                <c:pt idx="80">
                  <c:v>2021M09</c:v>
                </c:pt>
                <c:pt idx="81">
                  <c:v>2021M10</c:v>
                </c:pt>
                <c:pt idx="82">
                  <c:v>2021M11</c:v>
                </c:pt>
                <c:pt idx="83">
                  <c:v>2021M12</c:v>
                </c:pt>
                <c:pt idx="84">
                  <c:v>2022M01</c:v>
                </c:pt>
                <c:pt idx="85">
                  <c:v>2022M02</c:v>
                </c:pt>
                <c:pt idx="86">
                  <c:v>2022M03</c:v>
                </c:pt>
                <c:pt idx="87">
                  <c:v>2022M04</c:v>
                </c:pt>
                <c:pt idx="88">
                  <c:v>2022M05</c:v>
                </c:pt>
                <c:pt idx="89">
                  <c:v>2022M06</c:v>
                </c:pt>
                <c:pt idx="90">
                  <c:v>2022M07</c:v>
                </c:pt>
                <c:pt idx="91">
                  <c:v>2022M08</c:v>
                </c:pt>
                <c:pt idx="92">
                  <c:v>2022M09</c:v>
                </c:pt>
                <c:pt idx="93">
                  <c:v>2022M10</c:v>
                </c:pt>
                <c:pt idx="94">
                  <c:v>2022M11</c:v>
                </c:pt>
                <c:pt idx="95">
                  <c:v>2022M12</c:v>
                </c:pt>
                <c:pt idx="96">
                  <c:v>2023M01</c:v>
                </c:pt>
                <c:pt idx="97">
                  <c:v>2023M02</c:v>
                </c:pt>
                <c:pt idx="98">
                  <c:v>2023M03</c:v>
                </c:pt>
                <c:pt idx="99">
                  <c:v>2023M04</c:v>
                </c:pt>
                <c:pt idx="100">
                  <c:v>2023M05</c:v>
                </c:pt>
                <c:pt idx="101">
                  <c:v>2023M06</c:v>
                </c:pt>
                <c:pt idx="102">
                  <c:v>2023M07</c:v>
                </c:pt>
                <c:pt idx="103">
                  <c:v>2023M08</c:v>
                </c:pt>
                <c:pt idx="104">
                  <c:v>2023M09</c:v>
                </c:pt>
                <c:pt idx="105">
                  <c:v>2023M10</c:v>
                </c:pt>
                <c:pt idx="106">
                  <c:v>2023M11</c:v>
                </c:pt>
                <c:pt idx="107">
                  <c:v>2023M12</c:v>
                </c:pt>
              </c:strCache>
            </c:strRef>
          </c:cat>
          <c:val>
            <c:numRef>
              <c:f>'Figur 19'!$C$4:$C$111</c:f>
              <c:numCache>
                <c:formatCode>General</c:formatCode>
                <c:ptCount val="108"/>
                <c:pt idx="0">
                  <c:v>96.8</c:v>
                </c:pt>
                <c:pt idx="1">
                  <c:v>97.1</c:v>
                </c:pt>
                <c:pt idx="2">
                  <c:v>102.3</c:v>
                </c:pt>
                <c:pt idx="3">
                  <c:v>99.5</c:v>
                </c:pt>
                <c:pt idx="4">
                  <c:v>97.9</c:v>
                </c:pt>
                <c:pt idx="5">
                  <c:v>100.4</c:v>
                </c:pt>
                <c:pt idx="6">
                  <c:v>98.9</c:v>
                </c:pt>
                <c:pt idx="7">
                  <c:v>102.9</c:v>
                </c:pt>
                <c:pt idx="8">
                  <c:v>99.8</c:v>
                </c:pt>
                <c:pt idx="9">
                  <c:v>102.1</c:v>
                </c:pt>
                <c:pt idx="10">
                  <c:v>100.9</c:v>
                </c:pt>
                <c:pt idx="11">
                  <c:v>101.5</c:v>
                </c:pt>
                <c:pt idx="12">
                  <c:v>104.9</c:v>
                </c:pt>
                <c:pt idx="13">
                  <c:v>105</c:v>
                </c:pt>
                <c:pt idx="14">
                  <c:v>104</c:v>
                </c:pt>
                <c:pt idx="15">
                  <c:v>102.2</c:v>
                </c:pt>
                <c:pt idx="16">
                  <c:v>103.4</c:v>
                </c:pt>
                <c:pt idx="17">
                  <c:v>101.1</c:v>
                </c:pt>
                <c:pt idx="18">
                  <c:v>106.1</c:v>
                </c:pt>
                <c:pt idx="19">
                  <c:v>101.3</c:v>
                </c:pt>
                <c:pt idx="20">
                  <c:v>108.6</c:v>
                </c:pt>
                <c:pt idx="21">
                  <c:v>105.9</c:v>
                </c:pt>
                <c:pt idx="22">
                  <c:v>107.5</c:v>
                </c:pt>
                <c:pt idx="23">
                  <c:v>110.2</c:v>
                </c:pt>
                <c:pt idx="24">
                  <c:v>103.8</c:v>
                </c:pt>
                <c:pt idx="25">
                  <c:v>106</c:v>
                </c:pt>
                <c:pt idx="26">
                  <c:v>107.8</c:v>
                </c:pt>
                <c:pt idx="27">
                  <c:v>103.3</c:v>
                </c:pt>
                <c:pt idx="28">
                  <c:v>108.1</c:v>
                </c:pt>
                <c:pt idx="29">
                  <c:v>107.9</c:v>
                </c:pt>
                <c:pt idx="30">
                  <c:v>104.7</c:v>
                </c:pt>
                <c:pt idx="31">
                  <c:v>106.2</c:v>
                </c:pt>
                <c:pt idx="32">
                  <c:v>101.4</c:v>
                </c:pt>
                <c:pt idx="33">
                  <c:v>106.4</c:v>
                </c:pt>
                <c:pt idx="34">
                  <c:v>107.3</c:v>
                </c:pt>
                <c:pt idx="35">
                  <c:v>105.9</c:v>
                </c:pt>
                <c:pt idx="36">
                  <c:v>108.4</c:v>
                </c:pt>
                <c:pt idx="37">
                  <c:v>110.3</c:v>
                </c:pt>
                <c:pt idx="38">
                  <c:v>108.3</c:v>
                </c:pt>
                <c:pt idx="39">
                  <c:v>110.8</c:v>
                </c:pt>
                <c:pt idx="40">
                  <c:v>111.3</c:v>
                </c:pt>
                <c:pt idx="41">
                  <c:v>110.5</c:v>
                </c:pt>
                <c:pt idx="42">
                  <c:v>110.7</c:v>
                </c:pt>
                <c:pt idx="43">
                  <c:v>112.2</c:v>
                </c:pt>
                <c:pt idx="44">
                  <c:v>108.4</c:v>
                </c:pt>
                <c:pt idx="45">
                  <c:v>110.4</c:v>
                </c:pt>
                <c:pt idx="46">
                  <c:v>112.1</c:v>
                </c:pt>
                <c:pt idx="47">
                  <c:v>112.4</c:v>
                </c:pt>
                <c:pt idx="48">
                  <c:v>112.6</c:v>
                </c:pt>
                <c:pt idx="49">
                  <c:v>111</c:v>
                </c:pt>
                <c:pt idx="50">
                  <c:v>110.7</c:v>
                </c:pt>
                <c:pt idx="51">
                  <c:v>114.5</c:v>
                </c:pt>
                <c:pt idx="52">
                  <c:v>116.4</c:v>
                </c:pt>
                <c:pt idx="53">
                  <c:v>108.5</c:v>
                </c:pt>
                <c:pt idx="54">
                  <c:v>112</c:v>
                </c:pt>
                <c:pt idx="55">
                  <c:v>110.9</c:v>
                </c:pt>
                <c:pt idx="56">
                  <c:v>110.1</c:v>
                </c:pt>
                <c:pt idx="57">
                  <c:v>111.3</c:v>
                </c:pt>
                <c:pt idx="58">
                  <c:v>110.5</c:v>
                </c:pt>
                <c:pt idx="59">
                  <c:v>114.8</c:v>
                </c:pt>
                <c:pt idx="60">
                  <c:v>110.1</c:v>
                </c:pt>
                <c:pt idx="61">
                  <c:v>113.3</c:v>
                </c:pt>
                <c:pt idx="62">
                  <c:v>112.4</c:v>
                </c:pt>
                <c:pt idx="63">
                  <c:v>105.6</c:v>
                </c:pt>
                <c:pt idx="64">
                  <c:v>101</c:v>
                </c:pt>
                <c:pt idx="65">
                  <c:v>105.2</c:v>
                </c:pt>
                <c:pt idx="66">
                  <c:v>106.1</c:v>
                </c:pt>
                <c:pt idx="67">
                  <c:v>110</c:v>
                </c:pt>
                <c:pt idx="68">
                  <c:v>110.6</c:v>
                </c:pt>
                <c:pt idx="69">
                  <c:v>111</c:v>
                </c:pt>
                <c:pt idx="70">
                  <c:v>113.6</c:v>
                </c:pt>
                <c:pt idx="71">
                  <c:v>110.4</c:v>
                </c:pt>
                <c:pt idx="72">
                  <c:v>115.6</c:v>
                </c:pt>
                <c:pt idx="73">
                  <c:v>111.3</c:v>
                </c:pt>
                <c:pt idx="74">
                  <c:v>117.2</c:v>
                </c:pt>
                <c:pt idx="75">
                  <c:v>114.7</c:v>
                </c:pt>
                <c:pt idx="76">
                  <c:v>117.6</c:v>
                </c:pt>
                <c:pt idx="77">
                  <c:v>115</c:v>
                </c:pt>
                <c:pt idx="78">
                  <c:v>118.6</c:v>
                </c:pt>
                <c:pt idx="79">
                  <c:v>114.1</c:v>
                </c:pt>
                <c:pt idx="80">
                  <c:v>117.9</c:v>
                </c:pt>
                <c:pt idx="81">
                  <c:v>118.2</c:v>
                </c:pt>
                <c:pt idx="82">
                  <c:v>120.3</c:v>
                </c:pt>
                <c:pt idx="83">
                  <c:v>118.5</c:v>
                </c:pt>
                <c:pt idx="84">
                  <c:v>122.1</c:v>
                </c:pt>
                <c:pt idx="85">
                  <c:v>122.2</c:v>
                </c:pt>
                <c:pt idx="86">
                  <c:v>126.6</c:v>
                </c:pt>
                <c:pt idx="87">
                  <c:v>122.4</c:v>
                </c:pt>
                <c:pt idx="88">
                  <c:v>125.6</c:v>
                </c:pt>
                <c:pt idx="89">
                  <c:v>126.8</c:v>
                </c:pt>
                <c:pt idx="90">
                  <c:v>119.9</c:v>
                </c:pt>
                <c:pt idx="91">
                  <c:v>122.9</c:v>
                </c:pt>
                <c:pt idx="92">
                  <c:v>123.1</c:v>
                </c:pt>
                <c:pt idx="93">
                  <c:v>119</c:v>
                </c:pt>
                <c:pt idx="94">
                  <c:v>122.1</c:v>
                </c:pt>
                <c:pt idx="95">
                  <c:v>121.8</c:v>
                </c:pt>
                <c:pt idx="96">
                  <c:v>116</c:v>
                </c:pt>
                <c:pt idx="97">
                  <c:v>115.6</c:v>
                </c:pt>
                <c:pt idx="98">
                  <c:v>1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BE-483B-B681-823C71266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976032"/>
        <c:axId val="947977672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4BE-483B-B681-823C7126600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4BE-483B-B681-823C7126600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4BE-483B-B681-823C7126600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4BE-483B-B681-823C7126600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4BE-483B-B681-823C7126600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4BE-483B-B681-823C7126600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4BE-483B-B681-823C7126600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4BE-483B-B681-823C7126600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4BE-483B-B681-823C7126600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4BE-483B-B681-823C7126600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B4BE-483B-B681-823C71266000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B4BE-483B-B681-823C7126600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4BE-483B-B681-823C7126600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4BE-483B-B681-823C7126600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4BE-483B-B681-823C7126600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4BE-483B-B681-823C7126600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4BE-483B-B681-823C7126600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4BE-483B-B681-823C7126600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4BE-483B-B681-823C7126600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4BE-483B-B681-823C7126600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4BE-483B-B681-823C7126600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4BE-483B-B681-823C7126600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4BE-483B-B681-823C7126600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4BE-483B-B681-823C7126600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BE-483B-B681-823C7126600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4BE-483B-B681-823C7126600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BE-483B-B681-823C71266000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4BE-483B-B681-823C7126600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4BE-483B-B681-823C7126600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4BE-483B-B681-823C7126600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4BE-483B-B681-823C7126600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499</c:v>
              </c:pt>
            </c:numLit>
          </c:xVal>
          <c:yVal>
            <c:numLit>
              <c:formatCode>General</c:formatCode>
              <c:ptCount val="19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B4BE-483B-B681-823C71266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7976032"/>
        <c:axId val="947977672"/>
      </c:scatterChart>
      <c:catAx>
        <c:axId val="947976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7977672"/>
        <c:crosses val="min"/>
        <c:auto val="0"/>
        <c:lblAlgn val="ctr"/>
        <c:lblOffset val="100"/>
        <c:noMultiLvlLbl val="0"/>
      </c:catAx>
      <c:valAx>
        <c:axId val="947977672"/>
        <c:scaling>
          <c:orientation val="minMax"/>
          <c:max val="17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7976032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98774081865422E-2"/>
          <c:w val="0.99490349427629909"/>
          <c:h val="0.7436482214647524"/>
        </c:manualLayout>
      </c:layout>
      <c:lineChart>
        <c:grouping val="standard"/>
        <c:varyColors val="0"/>
        <c:ser>
          <c:idx val="0"/>
          <c:order val="0"/>
          <c:tx>
            <c:v> Beskæftigelse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'!$A$4:$A$79</c:f>
              <c:numCache>
                <c:formatCode>yyyy\-mm\-dd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Ref>
              <c:f>'Figur 2'!$B$4:$B$79</c:f>
              <c:numCache>
                <c:formatCode>0.00</c:formatCode>
                <c:ptCount val="76"/>
                <c:pt idx="0">
                  <c:v>99.519471591325896</c:v>
                </c:pt>
                <c:pt idx="1">
                  <c:v>99.823360472701253</c:v>
                </c:pt>
                <c:pt idx="2">
                  <c:v>100.10249487572287</c:v>
                </c:pt>
                <c:pt idx="3">
                  <c:v>100.55467306024998</c:v>
                </c:pt>
                <c:pt idx="4">
                  <c:v>100.96951929222826</c:v>
                </c:pt>
                <c:pt idx="5">
                  <c:v>101.53909628607991</c:v>
                </c:pt>
                <c:pt idx="6">
                  <c:v>101.98855941951257</c:v>
                </c:pt>
                <c:pt idx="7">
                  <c:v>102.45093262089939</c:v>
                </c:pt>
                <c:pt idx="8">
                  <c:v>102.94400626253686</c:v>
                </c:pt>
                <c:pt idx="9">
                  <c:v>103.47591192245285</c:v>
                </c:pt>
                <c:pt idx="10">
                  <c:v>103.91303514866117</c:v>
                </c:pt>
                <c:pt idx="11">
                  <c:v>104.25688279451929</c:v>
                </c:pt>
                <c:pt idx="12">
                  <c:v>104.71683960043204</c:v>
                </c:pt>
                <c:pt idx="13">
                  <c:v>104.6940603217495</c:v>
                </c:pt>
                <c:pt idx="14">
                  <c:v>104.54742041213763</c:v>
                </c:pt>
                <c:pt idx="15">
                  <c:v>104.14403169577797</c:v>
                </c:pt>
                <c:pt idx="16">
                  <c:v>103.32380118488562</c:v>
                </c:pt>
                <c:pt idx="17">
                  <c:v>102.62242882328107</c:v>
                </c:pt>
                <c:pt idx="18">
                  <c:v>102.23967449523934</c:v>
                </c:pt>
                <c:pt idx="19">
                  <c:v>102.02179843253651</c:v>
                </c:pt>
                <c:pt idx="20">
                  <c:v>101.95965091298429</c:v>
                </c:pt>
                <c:pt idx="21">
                  <c:v>101.89106872233819</c:v>
                </c:pt>
                <c:pt idx="22">
                  <c:v>101.95558512397034</c:v>
                </c:pt>
                <c:pt idx="23">
                  <c:v>102.12817413441752</c:v>
                </c:pt>
                <c:pt idx="24">
                  <c:v>102.17361051448334</c:v>
                </c:pt>
                <c:pt idx="25">
                  <c:v>102.30662765522875</c:v>
                </c:pt>
                <c:pt idx="26">
                  <c:v>102.17390238247602</c:v>
                </c:pt>
                <c:pt idx="27">
                  <c:v>102.01257404644308</c:v>
                </c:pt>
                <c:pt idx="28">
                  <c:v>102.00911914392539</c:v>
                </c:pt>
                <c:pt idx="29">
                  <c:v>101.95570051364184</c:v>
                </c:pt>
                <c:pt idx="30">
                  <c:v>101.75269614330895</c:v>
                </c:pt>
                <c:pt idx="31">
                  <c:v>101.48026791649065</c:v>
                </c:pt>
                <c:pt idx="32">
                  <c:v>101.26799843429791</c:v>
                </c:pt>
                <c:pt idx="33">
                  <c:v>101.20741885675272</c:v>
                </c:pt>
                <c:pt idx="34">
                  <c:v>101.29937084969443</c:v>
                </c:pt>
                <c:pt idx="35">
                  <c:v>101.46389615839107</c:v>
                </c:pt>
                <c:pt idx="36">
                  <c:v>101.664558797155</c:v>
                </c:pt>
                <c:pt idx="37">
                  <c:v>101.94802370667226</c:v>
                </c:pt>
                <c:pt idx="38">
                  <c:v>102.21423446648423</c:v>
                </c:pt>
                <c:pt idx="39">
                  <c:v>102.37818961445105</c:v>
                </c:pt>
                <c:pt idx="40">
                  <c:v>102.48329602994539</c:v>
                </c:pt>
                <c:pt idx="41">
                  <c:v>102.80085519358136</c:v>
                </c:pt>
                <c:pt idx="42">
                  <c:v>103.18787893946914</c:v>
                </c:pt>
                <c:pt idx="43">
                  <c:v>103.51923056266499</c:v>
                </c:pt>
                <c:pt idx="44">
                  <c:v>103.86022061724616</c:v>
                </c:pt>
                <c:pt idx="45">
                  <c:v>104.30644605224867</c:v>
                </c:pt>
                <c:pt idx="46">
                  <c:v>104.6379266403715</c:v>
                </c:pt>
                <c:pt idx="47">
                  <c:v>104.99725007746805</c:v>
                </c:pt>
                <c:pt idx="48">
                  <c:v>105.43519460663245</c:v>
                </c:pt>
                <c:pt idx="49">
                  <c:v>105.85606146441269</c:v>
                </c:pt>
                <c:pt idx="50">
                  <c:v>106.33419553740286</c:v>
                </c:pt>
                <c:pt idx="51">
                  <c:v>106.70068670938879</c:v>
                </c:pt>
                <c:pt idx="52">
                  <c:v>107.19445947668306</c:v>
                </c:pt>
                <c:pt idx="53">
                  <c:v>107.7171000247392</c:v>
                </c:pt>
                <c:pt idx="54">
                  <c:v>108.02929017483589</c:v>
                </c:pt>
                <c:pt idx="55">
                  <c:v>108.32445695457029</c:v>
                </c:pt>
                <c:pt idx="56">
                  <c:v>108.8674264476962</c:v>
                </c:pt>
                <c:pt idx="57">
                  <c:v>109.21876084694728</c:v>
                </c:pt>
                <c:pt idx="58">
                  <c:v>109.3629843610851</c:v>
                </c:pt>
                <c:pt idx="59">
                  <c:v>109.54870064357401</c:v>
                </c:pt>
                <c:pt idx="60">
                  <c:v>109.31706605945001</c:v>
                </c:pt>
                <c:pt idx="61">
                  <c:v>106.00274888741872</c:v>
                </c:pt>
                <c:pt idx="62">
                  <c:v>107.19092312263253</c:v>
                </c:pt>
                <c:pt idx="63">
                  <c:v>107.76821764922018</c:v>
                </c:pt>
                <c:pt idx="64">
                  <c:v>107.69006490346611</c:v>
                </c:pt>
                <c:pt idx="65">
                  <c:v>108.47035701275894</c:v>
                </c:pt>
                <c:pt idx="66">
                  <c:v>109.77613368612933</c:v>
                </c:pt>
                <c:pt idx="67">
                  <c:v>110.37852207245756</c:v>
                </c:pt>
                <c:pt idx="68">
                  <c:v>110.98951038312748</c:v>
                </c:pt>
                <c:pt idx="69">
                  <c:v>111.39232893875727</c:v>
                </c:pt>
                <c:pt idx="70">
                  <c:v>111.72052431505581</c:v>
                </c:pt>
                <c:pt idx="71">
                  <c:v>112.03870115281578</c:v>
                </c:pt>
                <c:pt idx="72">
                  <c:v>112.71764040475236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E6-40ED-B68F-ECE45489F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3666648"/>
        <c:axId val="873656480"/>
      </c:lineChart>
      <c:lineChart>
        <c:grouping val="standard"/>
        <c:varyColors val="0"/>
        <c:ser>
          <c:idx val="1"/>
          <c:order val="1"/>
          <c:tx>
            <c:v> Ledighed (h.akse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'!$C$4:$C$231</c:f>
              <c:numCache>
                <c:formatCode>yyyy\-mm\-dd</c:formatCode>
                <c:ptCount val="22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</c:numCache>
            </c:numRef>
          </c:cat>
          <c:val>
            <c:numRef>
              <c:f>'Figur 2'!$D$4:$D$231</c:f>
              <c:numCache>
                <c:formatCode>General</c:formatCode>
                <c:ptCount val="228"/>
                <c:pt idx="0">
                  <c:v>9.1999999999999993</c:v>
                </c:pt>
                <c:pt idx="1">
                  <c:v>9.1999999999999993</c:v>
                </c:pt>
                <c:pt idx="2">
                  <c:v>9.1999999999999993</c:v>
                </c:pt>
                <c:pt idx="3">
                  <c:v>9.3000000000000007</c:v>
                </c:pt>
                <c:pt idx="4">
                  <c:v>9.3000000000000007</c:v>
                </c:pt>
                <c:pt idx="5">
                  <c:v>9.3000000000000007</c:v>
                </c:pt>
                <c:pt idx="6">
                  <c:v>9.1999999999999993</c:v>
                </c:pt>
                <c:pt idx="7">
                  <c:v>9.1</c:v>
                </c:pt>
                <c:pt idx="8">
                  <c:v>9.1</c:v>
                </c:pt>
                <c:pt idx="9">
                  <c:v>9.1</c:v>
                </c:pt>
                <c:pt idx="10">
                  <c:v>9.1</c:v>
                </c:pt>
                <c:pt idx="11">
                  <c:v>9</c:v>
                </c:pt>
                <c:pt idx="12">
                  <c:v>8.9</c:v>
                </c:pt>
                <c:pt idx="13">
                  <c:v>8.9</c:v>
                </c:pt>
                <c:pt idx="14">
                  <c:v>8.8000000000000007</c:v>
                </c:pt>
                <c:pt idx="15">
                  <c:v>8.6999999999999993</c:v>
                </c:pt>
                <c:pt idx="16">
                  <c:v>8.6</c:v>
                </c:pt>
                <c:pt idx="17">
                  <c:v>8.5</c:v>
                </c:pt>
                <c:pt idx="18">
                  <c:v>8.4</c:v>
                </c:pt>
                <c:pt idx="19">
                  <c:v>8.4</c:v>
                </c:pt>
                <c:pt idx="20">
                  <c:v>8.3000000000000007</c:v>
                </c:pt>
                <c:pt idx="21">
                  <c:v>8.1999999999999993</c:v>
                </c:pt>
                <c:pt idx="22">
                  <c:v>8.1</c:v>
                </c:pt>
                <c:pt idx="23">
                  <c:v>8</c:v>
                </c:pt>
                <c:pt idx="24">
                  <c:v>8</c:v>
                </c:pt>
                <c:pt idx="25">
                  <c:v>7.9</c:v>
                </c:pt>
                <c:pt idx="26">
                  <c:v>7.8</c:v>
                </c:pt>
                <c:pt idx="27">
                  <c:v>7.7</c:v>
                </c:pt>
                <c:pt idx="28">
                  <c:v>7.6</c:v>
                </c:pt>
                <c:pt idx="29">
                  <c:v>7.6</c:v>
                </c:pt>
                <c:pt idx="30">
                  <c:v>7.6</c:v>
                </c:pt>
                <c:pt idx="31">
                  <c:v>7.6</c:v>
                </c:pt>
                <c:pt idx="32">
                  <c:v>7.5</c:v>
                </c:pt>
                <c:pt idx="33">
                  <c:v>7.5</c:v>
                </c:pt>
                <c:pt idx="34">
                  <c:v>7.4</c:v>
                </c:pt>
                <c:pt idx="35">
                  <c:v>7.4</c:v>
                </c:pt>
                <c:pt idx="36">
                  <c:v>7.4</c:v>
                </c:pt>
                <c:pt idx="37">
                  <c:v>7.4</c:v>
                </c:pt>
                <c:pt idx="38">
                  <c:v>7.3</c:v>
                </c:pt>
                <c:pt idx="39">
                  <c:v>7.4</c:v>
                </c:pt>
                <c:pt idx="40">
                  <c:v>7.5</c:v>
                </c:pt>
                <c:pt idx="41">
                  <c:v>7.6</c:v>
                </c:pt>
                <c:pt idx="42">
                  <c:v>7.6</c:v>
                </c:pt>
                <c:pt idx="43">
                  <c:v>7.7</c:v>
                </c:pt>
                <c:pt idx="44">
                  <c:v>7.7</c:v>
                </c:pt>
                <c:pt idx="45">
                  <c:v>7.9</c:v>
                </c:pt>
                <c:pt idx="46">
                  <c:v>8.1</c:v>
                </c:pt>
                <c:pt idx="47">
                  <c:v>8.4</c:v>
                </c:pt>
                <c:pt idx="48">
                  <c:v>8.8000000000000007</c:v>
                </c:pt>
                <c:pt idx="49">
                  <c:v>9.1</c:v>
                </c:pt>
                <c:pt idx="50">
                  <c:v>9.4</c:v>
                </c:pt>
                <c:pt idx="51">
                  <c:v>9.5</c:v>
                </c:pt>
                <c:pt idx="52">
                  <c:v>9.6</c:v>
                </c:pt>
                <c:pt idx="53">
                  <c:v>9.6999999999999993</c:v>
                </c:pt>
                <c:pt idx="54">
                  <c:v>9.8000000000000007</c:v>
                </c:pt>
                <c:pt idx="55">
                  <c:v>9.9</c:v>
                </c:pt>
                <c:pt idx="56">
                  <c:v>10</c:v>
                </c:pt>
                <c:pt idx="57">
                  <c:v>10.1</c:v>
                </c:pt>
                <c:pt idx="58">
                  <c:v>10.1</c:v>
                </c:pt>
                <c:pt idx="59">
                  <c:v>10.199999999999999</c:v>
                </c:pt>
                <c:pt idx="60">
                  <c:v>10.199999999999999</c:v>
                </c:pt>
                <c:pt idx="61">
                  <c:v>10.3</c:v>
                </c:pt>
                <c:pt idx="62">
                  <c:v>10.3</c:v>
                </c:pt>
                <c:pt idx="63">
                  <c:v>10.3</c:v>
                </c:pt>
                <c:pt idx="64">
                  <c:v>10.3</c:v>
                </c:pt>
                <c:pt idx="65">
                  <c:v>10.3</c:v>
                </c:pt>
                <c:pt idx="66">
                  <c:v>10.199999999999999</c:v>
                </c:pt>
                <c:pt idx="67">
                  <c:v>10.199999999999999</c:v>
                </c:pt>
                <c:pt idx="68">
                  <c:v>10.199999999999999</c:v>
                </c:pt>
                <c:pt idx="69">
                  <c:v>10.199999999999999</c:v>
                </c:pt>
                <c:pt idx="70">
                  <c:v>10.199999999999999</c:v>
                </c:pt>
                <c:pt idx="71">
                  <c:v>10.199999999999999</c:v>
                </c:pt>
                <c:pt idx="72">
                  <c:v>10.1</c:v>
                </c:pt>
                <c:pt idx="73">
                  <c:v>10.1</c:v>
                </c:pt>
                <c:pt idx="74">
                  <c:v>10.1</c:v>
                </c:pt>
                <c:pt idx="75">
                  <c:v>10</c:v>
                </c:pt>
                <c:pt idx="76">
                  <c:v>10</c:v>
                </c:pt>
                <c:pt idx="77">
                  <c:v>10.1</c:v>
                </c:pt>
                <c:pt idx="78">
                  <c:v>10.199999999999999</c:v>
                </c:pt>
                <c:pt idx="79">
                  <c:v>10.3</c:v>
                </c:pt>
                <c:pt idx="80">
                  <c:v>10.4</c:v>
                </c:pt>
                <c:pt idx="81">
                  <c:v>10.5</c:v>
                </c:pt>
                <c:pt idx="82">
                  <c:v>10.7</c:v>
                </c:pt>
                <c:pt idx="83">
                  <c:v>10.8</c:v>
                </c:pt>
                <c:pt idx="84">
                  <c:v>10.8</c:v>
                </c:pt>
                <c:pt idx="85">
                  <c:v>11</c:v>
                </c:pt>
                <c:pt idx="86">
                  <c:v>11.2</c:v>
                </c:pt>
                <c:pt idx="87">
                  <c:v>11.3</c:v>
                </c:pt>
                <c:pt idx="88">
                  <c:v>11.4</c:v>
                </c:pt>
                <c:pt idx="89">
                  <c:v>11.4</c:v>
                </c:pt>
                <c:pt idx="90">
                  <c:v>11.5</c:v>
                </c:pt>
                <c:pt idx="91">
                  <c:v>11.5</c:v>
                </c:pt>
                <c:pt idx="92">
                  <c:v>11.7</c:v>
                </c:pt>
                <c:pt idx="93">
                  <c:v>11.8</c:v>
                </c:pt>
                <c:pt idx="94">
                  <c:v>11.9</c:v>
                </c:pt>
                <c:pt idx="95">
                  <c:v>12</c:v>
                </c:pt>
                <c:pt idx="96">
                  <c:v>12.2</c:v>
                </c:pt>
                <c:pt idx="97">
                  <c:v>12.2</c:v>
                </c:pt>
                <c:pt idx="98">
                  <c:v>12.2</c:v>
                </c:pt>
                <c:pt idx="99">
                  <c:v>12.2</c:v>
                </c:pt>
                <c:pt idx="100">
                  <c:v>12.2</c:v>
                </c:pt>
                <c:pt idx="101">
                  <c:v>12.1</c:v>
                </c:pt>
                <c:pt idx="102">
                  <c:v>12.1</c:v>
                </c:pt>
                <c:pt idx="103">
                  <c:v>12</c:v>
                </c:pt>
                <c:pt idx="104">
                  <c:v>12.1</c:v>
                </c:pt>
                <c:pt idx="105">
                  <c:v>12</c:v>
                </c:pt>
                <c:pt idx="106">
                  <c:v>12</c:v>
                </c:pt>
                <c:pt idx="107">
                  <c:v>11.9</c:v>
                </c:pt>
                <c:pt idx="108">
                  <c:v>12</c:v>
                </c:pt>
                <c:pt idx="109">
                  <c:v>11.9</c:v>
                </c:pt>
                <c:pt idx="110">
                  <c:v>11.9</c:v>
                </c:pt>
                <c:pt idx="111">
                  <c:v>11.7</c:v>
                </c:pt>
                <c:pt idx="112">
                  <c:v>11.7</c:v>
                </c:pt>
                <c:pt idx="113">
                  <c:v>11.6</c:v>
                </c:pt>
                <c:pt idx="114">
                  <c:v>11.6</c:v>
                </c:pt>
                <c:pt idx="115">
                  <c:v>11.5</c:v>
                </c:pt>
                <c:pt idx="116">
                  <c:v>11.5</c:v>
                </c:pt>
                <c:pt idx="117">
                  <c:v>11.6</c:v>
                </c:pt>
                <c:pt idx="118">
                  <c:v>11.6</c:v>
                </c:pt>
                <c:pt idx="119">
                  <c:v>11.4</c:v>
                </c:pt>
                <c:pt idx="120">
                  <c:v>11.3</c:v>
                </c:pt>
                <c:pt idx="121">
                  <c:v>11.3</c:v>
                </c:pt>
                <c:pt idx="122">
                  <c:v>11.2</c:v>
                </c:pt>
                <c:pt idx="123">
                  <c:v>11.1</c:v>
                </c:pt>
                <c:pt idx="124">
                  <c:v>11.1</c:v>
                </c:pt>
                <c:pt idx="125">
                  <c:v>11</c:v>
                </c:pt>
                <c:pt idx="126">
                  <c:v>10.8</c:v>
                </c:pt>
                <c:pt idx="127">
                  <c:v>10.7</c:v>
                </c:pt>
                <c:pt idx="128">
                  <c:v>10.7</c:v>
                </c:pt>
                <c:pt idx="129">
                  <c:v>10.7</c:v>
                </c:pt>
                <c:pt idx="130">
                  <c:v>10.6</c:v>
                </c:pt>
                <c:pt idx="131">
                  <c:v>10.5</c:v>
                </c:pt>
                <c:pt idx="132">
                  <c:v>10.4</c:v>
                </c:pt>
                <c:pt idx="133">
                  <c:v>10.4</c:v>
                </c:pt>
                <c:pt idx="134">
                  <c:v>10.3</c:v>
                </c:pt>
                <c:pt idx="135">
                  <c:v>10.3</c:v>
                </c:pt>
                <c:pt idx="136">
                  <c:v>10.199999999999999</c:v>
                </c:pt>
                <c:pt idx="137">
                  <c:v>10.1</c:v>
                </c:pt>
                <c:pt idx="138">
                  <c:v>10</c:v>
                </c:pt>
                <c:pt idx="139">
                  <c:v>9.9</c:v>
                </c:pt>
                <c:pt idx="140">
                  <c:v>9.9</c:v>
                </c:pt>
                <c:pt idx="141">
                  <c:v>9.8000000000000007</c:v>
                </c:pt>
                <c:pt idx="142">
                  <c:v>9.8000000000000007</c:v>
                </c:pt>
                <c:pt idx="143">
                  <c:v>9.6999999999999993</c:v>
                </c:pt>
                <c:pt idx="144">
                  <c:v>9.6</c:v>
                </c:pt>
                <c:pt idx="145">
                  <c:v>9.5</c:v>
                </c:pt>
                <c:pt idx="146">
                  <c:v>9.5</c:v>
                </c:pt>
                <c:pt idx="147">
                  <c:v>9.3000000000000007</c:v>
                </c:pt>
                <c:pt idx="148">
                  <c:v>9.1999999999999993</c:v>
                </c:pt>
                <c:pt idx="149">
                  <c:v>9.1</c:v>
                </c:pt>
                <c:pt idx="150">
                  <c:v>9.1</c:v>
                </c:pt>
                <c:pt idx="151">
                  <c:v>9</c:v>
                </c:pt>
                <c:pt idx="152">
                  <c:v>8.9</c:v>
                </c:pt>
                <c:pt idx="153">
                  <c:v>8.8000000000000007</c:v>
                </c:pt>
                <c:pt idx="154">
                  <c:v>8.6999999999999993</c:v>
                </c:pt>
                <c:pt idx="155">
                  <c:v>8.6999999999999993</c:v>
                </c:pt>
                <c:pt idx="156">
                  <c:v>8.6999999999999993</c:v>
                </c:pt>
                <c:pt idx="157">
                  <c:v>8.6</c:v>
                </c:pt>
                <c:pt idx="158">
                  <c:v>8.5</c:v>
                </c:pt>
                <c:pt idx="159">
                  <c:v>8.4</c:v>
                </c:pt>
                <c:pt idx="160">
                  <c:v>8.3000000000000007</c:v>
                </c:pt>
                <c:pt idx="161">
                  <c:v>8.1999999999999993</c:v>
                </c:pt>
                <c:pt idx="162">
                  <c:v>8.1</c:v>
                </c:pt>
                <c:pt idx="163">
                  <c:v>8</c:v>
                </c:pt>
                <c:pt idx="164">
                  <c:v>8</c:v>
                </c:pt>
                <c:pt idx="165">
                  <c:v>8</c:v>
                </c:pt>
                <c:pt idx="166">
                  <c:v>7.9</c:v>
                </c:pt>
                <c:pt idx="167">
                  <c:v>7.9</c:v>
                </c:pt>
                <c:pt idx="168">
                  <c:v>7.9</c:v>
                </c:pt>
                <c:pt idx="169">
                  <c:v>7.8</c:v>
                </c:pt>
                <c:pt idx="170">
                  <c:v>7.7</c:v>
                </c:pt>
                <c:pt idx="171">
                  <c:v>7.7</c:v>
                </c:pt>
                <c:pt idx="172">
                  <c:v>7.6</c:v>
                </c:pt>
                <c:pt idx="173">
                  <c:v>7.5</c:v>
                </c:pt>
                <c:pt idx="174">
                  <c:v>7.5</c:v>
                </c:pt>
                <c:pt idx="175">
                  <c:v>7.5</c:v>
                </c:pt>
                <c:pt idx="176">
                  <c:v>7.5</c:v>
                </c:pt>
                <c:pt idx="177">
                  <c:v>7.5</c:v>
                </c:pt>
                <c:pt idx="178">
                  <c:v>7.5</c:v>
                </c:pt>
                <c:pt idx="179">
                  <c:v>7.5</c:v>
                </c:pt>
                <c:pt idx="180">
                  <c:v>7.5</c:v>
                </c:pt>
                <c:pt idx="181">
                  <c:v>7.4</c:v>
                </c:pt>
                <c:pt idx="182">
                  <c:v>7.2</c:v>
                </c:pt>
                <c:pt idx="183">
                  <c:v>7.4</c:v>
                </c:pt>
                <c:pt idx="184">
                  <c:v>7.6</c:v>
                </c:pt>
                <c:pt idx="185">
                  <c:v>8.1</c:v>
                </c:pt>
                <c:pt idx="186">
                  <c:v>8.5</c:v>
                </c:pt>
                <c:pt idx="187">
                  <c:v>8.6</c:v>
                </c:pt>
                <c:pt idx="188">
                  <c:v>8.6</c:v>
                </c:pt>
                <c:pt idx="189">
                  <c:v>8.4</c:v>
                </c:pt>
                <c:pt idx="190">
                  <c:v>8.1999999999999993</c:v>
                </c:pt>
                <c:pt idx="191">
                  <c:v>8.1999999999999993</c:v>
                </c:pt>
                <c:pt idx="192">
                  <c:v>8.1999999999999993</c:v>
                </c:pt>
                <c:pt idx="193">
                  <c:v>8.1999999999999993</c:v>
                </c:pt>
                <c:pt idx="194">
                  <c:v>8.1999999999999993</c:v>
                </c:pt>
                <c:pt idx="195">
                  <c:v>8.1999999999999993</c:v>
                </c:pt>
                <c:pt idx="196">
                  <c:v>8.1</c:v>
                </c:pt>
                <c:pt idx="197">
                  <c:v>7.9</c:v>
                </c:pt>
                <c:pt idx="198">
                  <c:v>7.7</c:v>
                </c:pt>
                <c:pt idx="199">
                  <c:v>7.5</c:v>
                </c:pt>
                <c:pt idx="200">
                  <c:v>7.4</c:v>
                </c:pt>
                <c:pt idx="201">
                  <c:v>7.3</c:v>
                </c:pt>
                <c:pt idx="202">
                  <c:v>7.1</c:v>
                </c:pt>
                <c:pt idx="203">
                  <c:v>7</c:v>
                </c:pt>
                <c:pt idx="204">
                  <c:v>6.9</c:v>
                </c:pt>
                <c:pt idx="205">
                  <c:v>6.8</c:v>
                </c:pt>
                <c:pt idx="206">
                  <c:v>6.8</c:v>
                </c:pt>
                <c:pt idx="207">
                  <c:v>6.7</c:v>
                </c:pt>
                <c:pt idx="208">
                  <c:v>6.7</c:v>
                </c:pt>
                <c:pt idx="209">
                  <c:v>6.7</c:v>
                </c:pt>
                <c:pt idx="210">
                  <c:v>6.7</c:v>
                </c:pt>
                <c:pt idx="211">
                  <c:v>6.7</c:v>
                </c:pt>
                <c:pt idx="212">
                  <c:v>6.7</c:v>
                </c:pt>
                <c:pt idx="213">
                  <c:v>6.7</c:v>
                </c:pt>
                <c:pt idx="214">
                  <c:v>6.7</c:v>
                </c:pt>
                <c:pt idx="215">
                  <c:v>6.7</c:v>
                </c:pt>
                <c:pt idx="216">
                  <c:v>6.6</c:v>
                </c:pt>
                <c:pt idx="217">
                  <c:v>6.6</c:v>
                </c:pt>
                <c:pt idx="218">
                  <c:v>6.5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E6-40ED-B68F-ECE45489F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800672"/>
        <c:axId val="695808544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BE6-40ED-B68F-ECE45489F05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BE6-40ED-B68F-ECE45489F05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BE6-40ED-B68F-ECE45489F05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BE6-40ED-B68F-ECE45489F05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BE6-40ED-B68F-ECE45489F05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BE6-40ED-B68F-ECE45489F05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BE6-40ED-B68F-ECE45489F05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BE6-40ED-B68F-ECE45489F05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BE6-40ED-B68F-ECE45489F05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BE6-40ED-B68F-ECE45489F05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BE6-40ED-B68F-ECE45489F05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BE6-40ED-B68F-ECE45489F05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BE6-40ED-B68F-ECE45489F05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BE6-40ED-B68F-ECE45489F05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BE6-40ED-B68F-ECE45489F05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BE6-40ED-B68F-ECE45489F05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BE6-40ED-B68F-ECE45489F05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BE6-40ED-B68F-ECE45489F05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BE6-40ED-B68F-ECE45489F057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BE6-40ED-B68F-ECE45489F05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BE6-40ED-B68F-ECE45489F057}"/>
                </c:ext>
              </c:extLst>
            </c:dLbl>
            <c:dLbl>
              <c:idx val="1"/>
              <c:layout>
                <c:manualLayout>
                  <c:x val="-5.4618473895582101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BE6-40ED-B68F-ECE45489F05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BE6-40ED-B68F-ECE45489F05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BE6-40ED-B68F-ECE45489F05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BE6-40ED-B68F-ECE45489F057}"/>
                </c:ext>
              </c:extLst>
            </c:dLbl>
            <c:dLbl>
              <c:idx val="5"/>
              <c:layout>
                <c:manualLayout>
                  <c:x val="-5.4618473895582326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BE6-40ED-B68F-ECE45489F05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BE6-40ED-B68F-ECE45489F05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BE6-40ED-B68F-ECE45489F05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BE6-40ED-B68F-ECE45489F057}"/>
                </c:ext>
              </c:extLst>
            </c:dLbl>
            <c:dLbl>
              <c:idx val="9"/>
              <c:layout>
                <c:manualLayout>
                  <c:x val="-4.2261353104726595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BE6-40ED-B68F-ECE45489F05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BE6-40ED-B68F-ECE45489F05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BE6-40ED-B68F-ECE45489F05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E6-40ED-B68F-ECE45489F057}"/>
                </c:ext>
              </c:extLst>
            </c:dLbl>
            <c:dLbl>
              <c:idx val="13"/>
              <c:layout>
                <c:manualLayout>
                  <c:x val="-4.2694338833225084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BE6-40ED-B68F-ECE45489F05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E6-40ED-B68F-ECE45489F05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BE6-40ED-B68F-ECE45489F05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BE6-40ED-B68F-ECE45489F057}"/>
                </c:ext>
              </c:extLst>
            </c:dLbl>
            <c:dLbl>
              <c:idx val="17"/>
              <c:layout>
                <c:manualLayout>
                  <c:x val="-1.7547111523016044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BE6-40ED-B68F-ECE45489F05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BE6-40ED-B68F-ECE45489F05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BE6-40ED-B68F-ECE45489F05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BE6-40ED-B68F-ECE45489F057}"/>
                </c:ext>
              </c:extLst>
            </c:dLbl>
            <c:dLbl>
              <c:idx val="21"/>
              <c:layout>
                <c:manualLayout>
                  <c:x val="-6.6975594686438968E-3"/>
                  <c:y val="4.024507023077432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BE6-40ED-B68F-ECE45489F05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BE6-40ED-B68F-ECE45489F05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BE6-40ED-B68F-ECE45489F05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BE6-40ED-B68F-ECE45489F057}"/>
                </c:ext>
              </c:extLst>
            </c:dLbl>
            <c:dLbl>
              <c:idx val="25"/>
              <c:layout>
                <c:manualLayout>
                  <c:x val="-4.2261353104727506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BE6-40ED-B68F-ECE45489F05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BE6-40ED-B68F-ECE45489F05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BE6-40ED-B68F-ECE45489F05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BE6-40ED-B68F-ECE45489F057}"/>
                </c:ext>
              </c:extLst>
            </c:dLbl>
            <c:dLbl>
              <c:idx val="29"/>
              <c:layout>
                <c:manualLayout>
                  <c:x val="-1.7547111523016951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BE6-40ED-B68F-ECE45489F05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BE6-40ED-B68F-ECE45489F05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BE6-40ED-B68F-ECE45489F05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BE6-40ED-B68F-ECE45489F057}"/>
                </c:ext>
              </c:extLst>
            </c:dLbl>
            <c:dLbl>
              <c:idx val="33"/>
              <c:layout>
                <c:manualLayout>
                  <c:x val="-5.1899907321594071E-4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BE6-40ED-B68F-ECE45489F05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BE6-40ED-B68F-ECE45489F05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BE6-40ED-B68F-ECE45489F05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BE6-40ED-B68F-ECE45489F057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BE6-40ED-B68F-ECE45489F057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BE6-40ED-B68F-ECE45489F05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498999999999995</c:v>
              </c:pt>
            </c:numLit>
          </c:xVal>
          <c:yVal>
            <c:numLit>
              <c:formatCode>General</c:formatCode>
              <c:ptCount val="39"/>
              <c:pt idx="0">
                <c:v>90</c:v>
              </c:pt>
              <c:pt idx="1">
                <c:v>90</c:v>
              </c:pt>
              <c:pt idx="2">
                <c:v>90</c:v>
              </c:pt>
              <c:pt idx="3">
                <c:v>90</c:v>
              </c:pt>
              <c:pt idx="4">
                <c:v>90</c:v>
              </c:pt>
              <c:pt idx="5">
                <c:v>90</c:v>
              </c:pt>
              <c:pt idx="6">
                <c:v>90</c:v>
              </c:pt>
              <c:pt idx="7">
                <c:v>90</c:v>
              </c:pt>
              <c:pt idx="8">
                <c:v>90</c:v>
              </c:pt>
              <c:pt idx="9">
                <c:v>90</c:v>
              </c:pt>
              <c:pt idx="10">
                <c:v>90</c:v>
              </c:pt>
              <c:pt idx="11">
                <c:v>90</c:v>
              </c:pt>
              <c:pt idx="12">
                <c:v>90</c:v>
              </c:pt>
              <c:pt idx="13">
                <c:v>90</c:v>
              </c:pt>
              <c:pt idx="14">
                <c:v>90</c:v>
              </c:pt>
              <c:pt idx="15">
                <c:v>90</c:v>
              </c:pt>
              <c:pt idx="16">
                <c:v>90</c:v>
              </c:pt>
              <c:pt idx="17">
                <c:v>90</c:v>
              </c:pt>
              <c:pt idx="18">
                <c:v>90</c:v>
              </c:pt>
              <c:pt idx="19">
                <c:v>90</c:v>
              </c:pt>
              <c:pt idx="20">
                <c:v>90</c:v>
              </c:pt>
              <c:pt idx="21">
                <c:v>90</c:v>
              </c:pt>
              <c:pt idx="22">
                <c:v>90</c:v>
              </c:pt>
              <c:pt idx="23">
                <c:v>90</c:v>
              </c:pt>
              <c:pt idx="24">
                <c:v>90</c:v>
              </c:pt>
              <c:pt idx="25">
                <c:v>90</c:v>
              </c:pt>
              <c:pt idx="26">
                <c:v>90</c:v>
              </c:pt>
              <c:pt idx="27">
                <c:v>90</c:v>
              </c:pt>
              <c:pt idx="28">
                <c:v>90</c:v>
              </c:pt>
              <c:pt idx="29">
                <c:v>90</c:v>
              </c:pt>
              <c:pt idx="30">
                <c:v>90</c:v>
              </c:pt>
              <c:pt idx="31">
                <c:v>90</c:v>
              </c:pt>
              <c:pt idx="32">
                <c:v>90</c:v>
              </c:pt>
              <c:pt idx="33">
                <c:v>90</c:v>
              </c:pt>
              <c:pt idx="34">
                <c:v>90</c:v>
              </c:pt>
              <c:pt idx="35">
                <c:v>90</c:v>
              </c:pt>
              <c:pt idx="36">
                <c:v>90</c:v>
              </c:pt>
              <c:pt idx="37">
                <c:v>90</c:v>
              </c:pt>
              <c:pt idx="38">
                <c:v>9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8BE6-40ED-B68F-ECE45489F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3666648"/>
        <c:axId val="873656480"/>
      </c:scatterChart>
      <c:catAx>
        <c:axId val="8736666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3656480"/>
        <c:crosses val="min"/>
        <c:auto val="0"/>
        <c:lblAlgn val="ctr"/>
        <c:lblOffset val="100"/>
        <c:tickLblSkip val="19"/>
        <c:noMultiLvlLbl val="1"/>
      </c:catAx>
      <c:valAx>
        <c:axId val="873656480"/>
        <c:scaling>
          <c:orientation val="minMax"/>
          <c:max val="115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3666648"/>
        <c:crosses val="autoZero"/>
        <c:crossBetween val="between"/>
        <c:majorUnit val="5"/>
      </c:valAx>
      <c:valAx>
        <c:axId val="695808544"/>
        <c:scaling>
          <c:orientation val="minMax"/>
          <c:max val="15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800672"/>
        <c:crosses val="max"/>
        <c:crossBetween val="between"/>
        <c:majorUnit val="3"/>
      </c:valAx>
      <c:dateAx>
        <c:axId val="695800672"/>
        <c:scaling>
          <c:orientation val="minMax"/>
        </c:scaling>
        <c:delete val="0"/>
        <c:axPos val="t"/>
        <c:numFmt formatCode="yyyy\-mm\-dd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808544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980951233119088"/>
          <c:w val="0.98556050946058282"/>
          <c:h val="0.110190487668809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028167369066504"/>
          <c:y val="3.653846153846154E-2"/>
          <c:w val="0.68319175028955748"/>
          <c:h val="0.7110866141732283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 20'!$B$3</c:f>
              <c:strCache>
                <c:ptCount val="1"/>
                <c:pt idx="0">
                  <c:v> 22K2-22K4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0'!$A$4:$A$12</c:f>
              <c:strCache>
                <c:ptCount val="9"/>
                <c:pt idx="0">
                  <c:v>I alt</c:v>
                </c:pt>
                <c:pt idx="1">
                  <c:v>Industri</c:v>
                </c:pt>
                <c:pt idx="2">
                  <c:v>Bygge og anlæg</c:v>
                </c:pt>
                <c:pt idx="3">
                  <c:v>Handel, transport</c:v>
                </c:pt>
                <c:pt idx="4">
                  <c:v>Information mv.</c:v>
                </c:pt>
                <c:pt idx="5">
                  <c:v>Finansiering mv.</c:v>
                </c:pt>
                <c:pt idx="6">
                  <c:v>Erhvervsservice</c:v>
                </c:pt>
                <c:pt idx="7">
                  <c:v>Offentlig adm. mv.</c:v>
                </c:pt>
                <c:pt idx="8">
                  <c:v>Kultur mv.</c:v>
                </c:pt>
              </c:strCache>
            </c:strRef>
          </c:cat>
          <c:val>
            <c:numRef>
              <c:f>'Figur 20'!$B$4:$B$12</c:f>
              <c:numCache>
                <c:formatCode>0.00</c:formatCode>
                <c:ptCount val="9"/>
                <c:pt idx="0">
                  <c:v>0.96922299060542283</c:v>
                </c:pt>
                <c:pt idx="1">
                  <c:v>10.013739973929269</c:v>
                </c:pt>
                <c:pt idx="2">
                  <c:v>2.3517707918822017</c:v>
                </c:pt>
                <c:pt idx="3">
                  <c:v>-1.3440131691208168</c:v>
                </c:pt>
                <c:pt idx="4">
                  <c:v>1.1588156903644453</c:v>
                </c:pt>
                <c:pt idx="5">
                  <c:v>-9.5242294633802178</c:v>
                </c:pt>
                <c:pt idx="6">
                  <c:v>5.9382575676313554</c:v>
                </c:pt>
                <c:pt idx="7">
                  <c:v>-2.898521753905503</c:v>
                </c:pt>
                <c:pt idx="8">
                  <c:v>-3.6836935166994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20-4BC3-B86E-EEC4DC3B64FA}"/>
            </c:ext>
          </c:extLst>
        </c:ser>
        <c:ser>
          <c:idx val="1"/>
          <c:order val="1"/>
          <c:tx>
            <c:strRef>
              <c:f>'Figur 20'!$C$3</c:f>
              <c:strCache>
                <c:ptCount val="1"/>
                <c:pt idx="0">
                  <c:v> 21K4-22K4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0'!$A$4:$A$12</c:f>
              <c:strCache>
                <c:ptCount val="9"/>
                <c:pt idx="0">
                  <c:v>I alt</c:v>
                </c:pt>
                <c:pt idx="1">
                  <c:v>Industri</c:v>
                </c:pt>
                <c:pt idx="2">
                  <c:v>Bygge og anlæg</c:v>
                </c:pt>
                <c:pt idx="3">
                  <c:v>Handel, transport</c:v>
                </c:pt>
                <c:pt idx="4">
                  <c:v>Information mv.</c:v>
                </c:pt>
                <c:pt idx="5">
                  <c:v>Finansiering mv.</c:v>
                </c:pt>
                <c:pt idx="6">
                  <c:v>Erhvervsservice</c:v>
                </c:pt>
                <c:pt idx="7">
                  <c:v>Offentlig adm. mv.</c:v>
                </c:pt>
                <c:pt idx="8">
                  <c:v>Kultur mv.</c:v>
                </c:pt>
              </c:strCache>
            </c:strRef>
          </c:cat>
          <c:val>
            <c:numRef>
              <c:f>'Figur 20'!$C$4:$C$12</c:f>
              <c:numCache>
                <c:formatCode>0.00</c:formatCode>
                <c:ptCount val="9"/>
                <c:pt idx="0">
                  <c:v>2.1772365003290606</c:v>
                </c:pt>
                <c:pt idx="1">
                  <c:v>20.070237500160214</c:v>
                </c:pt>
                <c:pt idx="2">
                  <c:v>7.3318310799532549</c:v>
                </c:pt>
                <c:pt idx="3">
                  <c:v>-0.66400525544494382</c:v>
                </c:pt>
                <c:pt idx="4">
                  <c:v>1.8581721653394112</c:v>
                </c:pt>
                <c:pt idx="5">
                  <c:v>-16.101729566177369</c:v>
                </c:pt>
                <c:pt idx="6">
                  <c:v>5.580381005323809</c:v>
                </c:pt>
                <c:pt idx="7">
                  <c:v>-3.3534947573665486</c:v>
                </c:pt>
                <c:pt idx="8">
                  <c:v>-0.96674121636245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20-4BC3-B86E-EEC4DC3B6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9100240"/>
        <c:axId val="719103520"/>
      </c:barChart>
      <c:barChart>
        <c:barDir val="bar"/>
        <c:grouping val="clustered"/>
        <c:varyColors val="0"/>
        <c:ser>
          <c:idx val="2"/>
          <c:order val="2"/>
          <c:tx>
            <c:v>SeriesForSecondaryAxis</c:v>
          </c:tx>
          <c:spPr>
            <a:noFill/>
            <a:ln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rgbClr val="A5A5A5"/>
                  </a:solidFill>
                </a14:hiddenFill>
              </a:ex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 20'!$A$4:$A$12</c:f>
              <c:strCache>
                <c:ptCount val="9"/>
                <c:pt idx="0">
                  <c:v>I alt</c:v>
                </c:pt>
                <c:pt idx="1">
                  <c:v>Industri</c:v>
                </c:pt>
                <c:pt idx="2">
                  <c:v>Bygge og anlæg</c:v>
                </c:pt>
                <c:pt idx="3">
                  <c:v>Handel, transport</c:v>
                </c:pt>
                <c:pt idx="4">
                  <c:v>Information mv.</c:v>
                </c:pt>
                <c:pt idx="5">
                  <c:v>Finansiering mv.</c:v>
                </c:pt>
                <c:pt idx="6">
                  <c:v>Erhvervsservice</c:v>
                </c:pt>
                <c:pt idx="7">
                  <c:v>Offentlig adm. mv.</c:v>
                </c:pt>
                <c:pt idx="8">
                  <c:v>Kultur mv.</c:v>
                </c:pt>
              </c:strCache>
            </c:strRef>
          </c:cat>
          <c:val>
            <c:numLit>
              <c:formatCode>General</c:formatCode>
              <c:ptCount val="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F20-4BC3-B86E-EEC4DC3B6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20874920"/>
        <c:axId val="720877872"/>
      </c:barChart>
      <c:catAx>
        <c:axId val="71910024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19103520"/>
        <c:crossesAt val="0"/>
        <c:auto val="1"/>
        <c:lblAlgn val="ctr"/>
        <c:lblOffset val="100"/>
        <c:noMultiLvlLbl val="0"/>
      </c:catAx>
      <c:valAx>
        <c:axId val="719103520"/>
        <c:scaling>
          <c:orientation val="minMax"/>
          <c:max val="30"/>
          <c:min val="-2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9100240"/>
        <c:crosses val="autoZero"/>
        <c:crossBetween val="between"/>
        <c:majorUnit val="10"/>
      </c:valAx>
      <c:valAx>
        <c:axId val="720877872"/>
        <c:scaling>
          <c:orientation val="minMax"/>
          <c:max val="30"/>
          <c:min val="-20"/>
        </c:scaling>
        <c:delete val="1"/>
        <c:axPos val="t"/>
        <c:numFmt formatCode="#,##0" sourceLinked="0"/>
        <c:majorTickMark val="out"/>
        <c:minorTickMark val="none"/>
        <c:tickLblPos val="nextTo"/>
        <c:crossAx val="720874920"/>
        <c:crosses val="max"/>
        <c:crossBetween val="between"/>
        <c:majorUnit val="10"/>
      </c:valAx>
      <c:catAx>
        <c:axId val="72087492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20877872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77884615384617"/>
          <c:w val="0.99"/>
          <c:h val="9.423076923076922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3413166833750227"/>
          <c:h val="0.77546638400969126"/>
        </c:manualLayout>
      </c:layout>
      <c:lineChart>
        <c:grouping val="standard"/>
        <c:varyColors val="0"/>
        <c:ser>
          <c:idx val="0"/>
          <c:order val="0"/>
          <c:tx>
            <c:strRef>
              <c:f>'Figur 21'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21'!$A$3:$A$74</c:f>
              <c:strCache>
                <c:ptCount val="7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</c:strCache>
            </c:strRef>
          </c:cat>
          <c:val>
            <c:numRef>
              <c:f>'Figur 21'!$B$3:$B$74</c:f>
              <c:numCache>
                <c:formatCode>General</c:formatCode>
                <c:ptCount val="72"/>
                <c:pt idx="0">
                  <c:v>2604</c:v>
                </c:pt>
                <c:pt idx="1">
                  <c:v>2885</c:v>
                </c:pt>
                <c:pt idx="2">
                  <c:v>2827</c:v>
                </c:pt>
                <c:pt idx="3">
                  <c:v>3040</c:v>
                </c:pt>
                <c:pt idx="4">
                  <c:v>4017</c:v>
                </c:pt>
                <c:pt idx="5">
                  <c:v>3245</c:v>
                </c:pt>
                <c:pt idx="6">
                  <c:v>3436</c:v>
                </c:pt>
                <c:pt idx="7">
                  <c:v>3825</c:v>
                </c:pt>
                <c:pt idx="8">
                  <c:v>4079</c:v>
                </c:pt>
                <c:pt idx="9">
                  <c:v>3690</c:v>
                </c:pt>
                <c:pt idx="10">
                  <c:v>3841</c:v>
                </c:pt>
                <c:pt idx="11">
                  <c:v>5108</c:v>
                </c:pt>
                <c:pt idx="12">
                  <c:v>6053</c:v>
                </c:pt>
                <c:pt idx="13">
                  <c:v>7239</c:v>
                </c:pt>
                <c:pt idx="14">
                  <c:v>6540</c:v>
                </c:pt>
                <c:pt idx="15">
                  <c:v>6888</c:v>
                </c:pt>
                <c:pt idx="16">
                  <c:v>7757</c:v>
                </c:pt>
                <c:pt idx="17">
                  <c:v>7727</c:v>
                </c:pt>
                <c:pt idx="18">
                  <c:v>8166</c:v>
                </c:pt>
                <c:pt idx="19">
                  <c:v>7764</c:v>
                </c:pt>
                <c:pt idx="20">
                  <c:v>10717</c:v>
                </c:pt>
                <c:pt idx="21">
                  <c:v>10930</c:v>
                </c:pt>
                <c:pt idx="22">
                  <c:v>11306</c:v>
                </c:pt>
                <c:pt idx="23">
                  <c:v>11919</c:v>
                </c:pt>
                <c:pt idx="24">
                  <c:v>10744</c:v>
                </c:pt>
                <c:pt idx="25">
                  <c:v>10488</c:v>
                </c:pt>
                <c:pt idx="26">
                  <c:v>10942</c:v>
                </c:pt>
                <c:pt idx="27">
                  <c:v>11536</c:v>
                </c:pt>
                <c:pt idx="28">
                  <c:v>11133</c:v>
                </c:pt>
                <c:pt idx="29">
                  <c:v>11031</c:v>
                </c:pt>
                <c:pt idx="30">
                  <c:v>11107</c:v>
                </c:pt>
                <c:pt idx="31">
                  <c:v>11760</c:v>
                </c:pt>
                <c:pt idx="32">
                  <c:v>13311</c:v>
                </c:pt>
                <c:pt idx="33">
                  <c:v>13082</c:v>
                </c:pt>
                <c:pt idx="34">
                  <c:v>12397</c:v>
                </c:pt>
                <c:pt idx="35">
                  <c:v>12359</c:v>
                </c:pt>
                <c:pt idx="36">
                  <c:v>14221</c:v>
                </c:pt>
                <c:pt idx="37">
                  <c:v>14287</c:v>
                </c:pt>
                <c:pt idx="38">
                  <c:v>14576</c:v>
                </c:pt>
                <c:pt idx="39">
                  <c:v>17870</c:v>
                </c:pt>
                <c:pt idx="40">
                  <c:v>15528</c:v>
                </c:pt>
                <c:pt idx="41">
                  <c:v>16069</c:v>
                </c:pt>
                <c:pt idx="42">
                  <c:v>18758</c:v>
                </c:pt>
                <c:pt idx="43">
                  <c:v>19439</c:v>
                </c:pt>
                <c:pt idx="44">
                  <c:v>20741</c:v>
                </c:pt>
                <c:pt idx="45">
                  <c:v>19912</c:v>
                </c:pt>
                <c:pt idx="46">
                  <c:v>20032</c:v>
                </c:pt>
                <c:pt idx="47">
                  <c:v>25244</c:v>
                </c:pt>
                <c:pt idx="48">
                  <c:v>18175</c:v>
                </c:pt>
                <c:pt idx="49">
                  <c:v>18238</c:v>
                </c:pt>
                <c:pt idx="50">
                  <c:v>18143</c:v>
                </c:pt>
                <c:pt idx="51">
                  <c:v>20162</c:v>
                </c:pt>
                <c:pt idx="52">
                  <c:v>19358</c:v>
                </c:pt>
                <c:pt idx="53">
                  <c:v>19136</c:v>
                </c:pt>
                <c:pt idx="54">
                  <c:v>22618</c:v>
                </c:pt>
                <c:pt idx="55">
                  <c:v>25587</c:v>
                </c:pt>
                <c:pt idx="56">
                  <c:v>18400</c:v>
                </c:pt>
                <c:pt idx="57">
                  <c:v>21835</c:v>
                </c:pt>
                <c:pt idx="58">
                  <c:v>25032</c:v>
                </c:pt>
                <c:pt idx="59">
                  <c:v>25392</c:v>
                </c:pt>
                <c:pt idx="60">
                  <c:v>24565</c:v>
                </c:pt>
                <c:pt idx="61">
                  <c:v>19335</c:v>
                </c:pt>
                <c:pt idx="62">
                  <c:v>23093</c:v>
                </c:pt>
                <c:pt idx="63">
                  <c:v>25537</c:v>
                </c:pt>
                <c:pt idx="64">
                  <c:v>24153</c:v>
                </c:pt>
                <c:pt idx="65">
                  <c:v>24809</c:v>
                </c:pt>
                <c:pt idx="66">
                  <c:v>30554</c:v>
                </c:pt>
                <c:pt idx="67">
                  <c:v>27918</c:v>
                </c:pt>
                <c:pt idx="68">
                  <c:v>27193</c:v>
                </c:pt>
                <c:pt idx="69">
                  <c:v>29915</c:v>
                </c:pt>
                <c:pt idx="70">
                  <c:v>36703</c:v>
                </c:pt>
                <c:pt idx="71">
                  <c:v>362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5C-4169-88B1-B2A3BB9D3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715904"/>
        <c:axId val="93671623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05C-4169-88B1-B2A3BB9D3AC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05C-4169-88B1-B2A3BB9D3AC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05C-4169-88B1-B2A3BB9D3AC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05C-4169-88B1-B2A3BB9D3AC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05C-4169-88B1-B2A3BB9D3AC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05C-4169-88B1-B2A3BB9D3AC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05C-4169-88B1-B2A3BB9D3AC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05C-4169-88B1-B2A3BB9D3AC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05C-4169-88B1-B2A3BB9D3AC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05C-4169-88B1-B2A3BB9D3AC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05C-4169-88B1-B2A3BB9D3AC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05C-4169-88B1-B2A3BB9D3AC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05C-4169-88B1-B2A3BB9D3AC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05C-4169-88B1-B2A3BB9D3AC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05C-4169-88B1-B2A3BB9D3AC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05C-4169-88B1-B2A3BB9D3AC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05C-4169-88B1-B2A3BB9D3AC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05C-4169-88B1-B2A3BB9D3AC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05C-4169-88B1-B2A3BB9D3AC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B05C-4169-88B1-B2A3BB9D3AC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05C-4169-88B1-B2A3BB9D3AC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05C-4169-88B1-B2A3BB9D3AC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05C-4169-88B1-B2A3BB9D3AC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05C-4169-88B1-B2A3BB9D3AC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5C-4169-88B1-B2A3BB9D3AC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05C-4169-88B1-B2A3BB9D3AC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5C-4169-88B1-B2A3BB9D3AC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05C-4169-88B1-B2A3BB9D3AC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05C-4169-88B1-B2A3BB9D3AC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05C-4169-88B1-B2A3BB9D3AC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05C-4169-88B1-B2A3BB9D3AC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05C-4169-88B1-B2A3BB9D3AC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05C-4169-88B1-B2A3BB9D3AC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05C-4169-88B1-B2A3BB9D3AC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05C-4169-88B1-B2A3BB9D3AC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05C-4169-88B1-B2A3BB9D3AC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05C-4169-88B1-B2A3BB9D3AC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05C-4169-88B1-B2A3BB9D3AC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05C-4169-88B1-B2A3BB9D3AC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05C-4169-88B1-B2A3BB9D3AC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05C-4169-88B1-B2A3BB9D3AC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05C-4169-88B1-B2A3BB9D3AC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05C-4169-88B1-B2A3BB9D3AC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05C-4169-88B1-B2A3BB9D3AC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05C-4169-88B1-B2A3BB9D3AC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05C-4169-88B1-B2A3BB9D3AC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05C-4169-88B1-B2A3BB9D3AC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05C-4169-88B1-B2A3BB9D3AC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05C-4169-88B1-B2A3BB9D3AC7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05C-4169-88B1-B2A3BB9D3AC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05C-4169-88B1-B2A3BB9D3AC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05C-4169-88B1-B2A3BB9D3AC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05C-4169-88B1-B2A3BB9D3AC7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05C-4169-88B1-B2A3BB9D3AC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05C-4169-88B1-B2A3BB9D3AC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05C-4169-88B1-B2A3BB9D3AC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05C-4169-88B1-B2A3BB9D3AC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498999999999995</c:v>
              </c:pt>
            </c:numLit>
          </c:xVal>
          <c:y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B05C-4169-88B1-B2A3BB9D3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6715904"/>
        <c:axId val="936716232"/>
      </c:scatterChart>
      <c:catAx>
        <c:axId val="93671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716232"/>
        <c:crosses val="min"/>
        <c:auto val="0"/>
        <c:lblAlgn val="ctr"/>
        <c:lblOffset val="100"/>
        <c:noMultiLvlLbl val="0"/>
      </c:catAx>
      <c:valAx>
        <c:axId val="936716232"/>
        <c:scaling>
          <c:orientation val="minMax"/>
          <c:max val="4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715904"/>
        <c:crosses val="autoZero"/>
        <c:crossBetween val="between"/>
        <c:majorUnit val="10000"/>
        <c:dispUnits>
          <c:custUnit val="1000"/>
          <c:dispUnitsLbl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304354525158436"/>
          <c:y val="3.653846153846154E-2"/>
          <c:w val="0.54875599137551656"/>
          <c:h val="0.8033943064809206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 22'!$B$3</c:f>
              <c:strCache>
                <c:ptCount val="1"/>
                <c:pt idx="0">
                  <c:v> 2022M1-2023M2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2'!$A$4:$A$18</c:f>
              <c:strCache>
                <c:ptCount val="15"/>
                <c:pt idx="0">
                  <c:v>Sundhed, socialvæsen</c:v>
                </c:pt>
                <c:pt idx="1">
                  <c:v>Rejsebureauer mv.</c:v>
                </c:pt>
                <c:pt idx="2">
                  <c:v>Andre serviceydelser mv.</c:v>
                </c:pt>
                <c:pt idx="3">
                  <c:v>Bygge og anlæg</c:v>
                </c:pt>
                <c:pt idx="4">
                  <c:v>Undervisning</c:v>
                </c:pt>
                <c:pt idx="5">
                  <c:v>Finansiering mv.</c:v>
                </c:pt>
                <c:pt idx="6">
                  <c:v>Øvrige</c:v>
                </c:pt>
                <c:pt idx="7">
                  <c:v>Transport</c:v>
                </c:pt>
                <c:pt idx="8">
                  <c:v>Kultur, fritid</c:v>
                </c:pt>
                <c:pt idx="9">
                  <c:v>Information mv.</c:v>
                </c:pt>
                <c:pt idx="10">
                  <c:v>Off. adm. mv.</c:v>
                </c:pt>
                <c:pt idx="11">
                  <c:v>Handel</c:v>
                </c:pt>
                <c:pt idx="12">
                  <c:v>Industri</c:v>
                </c:pt>
                <c:pt idx="13">
                  <c:v>Hoteller, restauranter</c:v>
                </c:pt>
                <c:pt idx="14">
                  <c:v>Videnservice</c:v>
                </c:pt>
              </c:strCache>
            </c:strRef>
          </c:cat>
          <c:val>
            <c:numRef>
              <c:f>'Figur 22'!$B$4:$B$18</c:f>
              <c:numCache>
                <c:formatCode>General</c:formatCode>
                <c:ptCount val="15"/>
                <c:pt idx="0">
                  <c:v>-3711</c:v>
                </c:pt>
                <c:pt idx="1">
                  <c:v>-100</c:v>
                </c:pt>
                <c:pt idx="2">
                  <c:v>2182</c:v>
                </c:pt>
                <c:pt idx="3">
                  <c:v>2213</c:v>
                </c:pt>
                <c:pt idx="4">
                  <c:v>2880</c:v>
                </c:pt>
                <c:pt idx="5">
                  <c:v>2963</c:v>
                </c:pt>
                <c:pt idx="6">
                  <c:v>3039</c:v>
                </c:pt>
                <c:pt idx="7">
                  <c:v>4327</c:v>
                </c:pt>
                <c:pt idx="8">
                  <c:v>4352</c:v>
                </c:pt>
                <c:pt idx="9">
                  <c:v>4576</c:v>
                </c:pt>
                <c:pt idx="10">
                  <c:v>5046</c:v>
                </c:pt>
                <c:pt idx="11">
                  <c:v>5453</c:v>
                </c:pt>
                <c:pt idx="12">
                  <c:v>8092</c:v>
                </c:pt>
                <c:pt idx="13">
                  <c:v>10600</c:v>
                </c:pt>
                <c:pt idx="14">
                  <c:v>12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B3-4D9A-8B29-B58ACCF50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4171632"/>
        <c:axId val="874171960"/>
      </c:barChart>
      <c:barChart>
        <c:barDir val="bar"/>
        <c:grouping val="clustered"/>
        <c:varyColors val="0"/>
        <c:ser>
          <c:idx val="1"/>
          <c:order val="1"/>
          <c:tx>
            <c:v>SeriesForSecondaryAxis</c:v>
          </c:tx>
          <c:spPr>
            <a:noFill/>
            <a:ln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rgbClr val="ED7D31"/>
                  </a:solidFill>
                </a14:hiddenFill>
              </a:ex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 22'!$A$4:$A$18</c:f>
              <c:strCache>
                <c:ptCount val="15"/>
                <c:pt idx="0">
                  <c:v>Sundhed, socialvæsen</c:v>
                </c:pt>
                <c:pt idx="1">
                  <c:v>Rejsebureauer mv.</c:v>
                </c:pt>
                <c:pt idx="2">
                  <c:v>Andre serviceydelser mv.</c:v>
                </c:pt>
                <c:pt idx="3">
                  <c:v>Bygge og anlæg</c:v>
                </c:pt>
                <c:pt idx="4">
                  <c:v>Undervisning</c:v>
                </c:pt>
                <c:pt idx="5">
                  <c:v>Finansiering mv.</c:v>
                </c:pt>
                <c:pt idx="6">
                  <c:v>Øvrige</c:v>
                </c:pt>
                <c:pt idx="7">
                  <c:v>Transport</c:v>
                </c:pt>
                <c:pt idx="8">
                  <c:v>Kultur, fritid</c:v>
                </c:pt>
                <c:pt idx="9">
                  <c:v>Information mv.</c:v>
                </c:pt>
                <c:pt idx="10">
                  <c:v>Off. adm. mv.</c:v>
                </c:pt>
                <c:pt idx="11">
                  <c:v>Handel</c:v>
                </c:pt>
                <c:pt idx="12">
                  <c:v>Industri</c:v>
                </c:pt>
                <c:pt idx="13">
                  <c:v>Hoteller, restauranter</c:v>
                </c:pt>
                <c:pt idx="14">
                  <c:v>Videnservice</c:v>
                </c:pt>
              </c:strCache>
            </c:strRef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E4B3-4D9A-8B29-B58ACCF50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63839208"/>
        <c:axId val="863842488"/>
      </c:barChart>
      <c:catAx>
        <c:axId val="87417163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74171960"/>
        <c:crossesAt val="0"/>
        <c:auto val="1"/>
        <c:lblAlgn val="ctr"/>
        <c:lblOffset val="100"/>
        <c:noMultiLvlLbl val="0"/>
      </c:catAx>
      <c:valAx>
        <c:axId val="874171960"/>
        <c:scaling>
          <c:orientation val="minMax"/>
          <c:max val="15000"/>
          <c:min val="-500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4171632"/>
        <c:crosses val="autoZero"/>
        <c:crossBetween val="between"/>
        <c:majorUnit val="5000"/>
        <c:dispUnits>
          <c:custUnit val="1000"/>
        </c:dispUnits>
      </c:valAx>
      <c:valAx>
        <c:axId val="863842488"/>
        <c:scaling>
          <c:orientation val="minMax"/>
          <c:max val="15000"/>
          <c:min val="-5000"/>
        </c:scaling>
        <c:delete val="1"/>
        <c:axPos val="t"/>
        <c:numFmt formatCode="#,##0" sourceLinked="0"/>
        <c:majorTickMark val="out"/>
        <c:minorTickMark val="none"/>
        <c:tickLblPos val="nextTo"/>
        <c:crossAx val="863839208"/>
        <c:crosses val="max"/>
        <c:crossBetween val="between"/>
        <c:majorUnit val="5000"/>
      </c:valAx>
      <c:catAx>
        <c:axId val="8638392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63842488"/>
        <c:crosses val="min"/>
        <c:auto val="1"/>
        <c:lblAlgn val="ctr"/>
        <c:lblOffset val="100"/>
        <c:tickLblSkip val="1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347060140350195"/>
          <c:y val="7.6923076923076927E-2"/>
          <c:w val="0.81893978178562044"/>
          <c:h val="0.7437789218655360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 23'!$B$3</c:f>
              <c:strCache>
                <c:ptCount val="1"/>
                <c:pt idx="0">
                  <c:v> 2021K4-2022K4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23'!$A$4:$A$10</c:f>
              <c:strCache>
                <c:ptCount val="7"/>
                <c:pt idx="0">
                  <c:v>Alder i alt</c:v>
                </c:pt>
                <c:pt idx="1">
                  <c:v>15-24 år</c:v>
                </c:pt>
                <c:pt idx="2">
                  <c:v>25-34 år</c:v>
                </c:pt>
                <c:pt idx="3">
                  <c:v>35-44 år</c:v>
                </c:pt>
                <c:pt idx="4">
                  <c:v>45-54 år</c:v>
                </c:pt>
                <c:pt idx="5">
                  <c:v>55-64 år</c:v>
                </c:pt>
                <c:pt idx="6">
                  <c:v>65-74 år</c:v>
                </c:pt>
              </c:strCache>
            </c:strRef>
          </c:cat>
          <c:val>
            <c:numRef>
              <c:f>'Figur 23'!$B$4:$B$10</c:f>
              <c:numCache>
                <c:formatCode>General</c:formatCode>
                <c:ptCount val="7"/>
                <c:pt idx="0">
                  <c:v>1.2000000000000028</c:v>
                </c:pt>
                <c:pt idx="1">
                  <c:v>3.3999999999999986</c:v>
                </c:pt>
                <c:pt idx="2">
                  <c:v>1.4000000000000057</c:v>
                </c:pt>
                <c:pt idx="3">
                  <c:v>0.20000000000000284</c:v>
                </c:pt>
                <c:pt idx="4">
                  <c:v>-1.2000000000000028</c:v>
                </c:pt>
                <c:pt idx="5">
                  <c:v>0.59999999999999432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6C-4742-BF8B-E0E33307B5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2830480"/>
        <c:axId val="682834744"/>
      </c:barChart>
      <c:barChart>
        <c:barDir val="bar"/>
        <c:grouping val="clustered"/>
        <c:varyColors val="0"/>
        <c:ser>
          <c:idx val="1"/>
          <c:order val="1"/>
          <c:tx>
            <c:v>SeriesForSecondaryAxis</c:v>
          </c:tx>
          <c:spPr>
            <a:noFill/>
            <a:ln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rgbClr val="ED7D31"/>
                  </a:solidFill>
                </a14:hiddenFill>
              </a:ex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 23'!$A$4:$A$10</c:f>
              <c:strCache>
                <c:ptCount val="7"/>
                <c:pt idx="0">
                  <c:v>Alder i alt</c:v>
                </c:pt>
                <c:pt idx="1">
                  <c:v>15-24 år</c:v>
                </c:pt>
                <c:pt idx="2">
                  <c:v>25-34 år</c:v>
                </c:pt>
                <c:pt idx="3">
                  <c:v>35-44 år</c:v>
                </c:pt>
                <c:pt idx="4">
                  <c:v>45-54 år</c:v>
                </c:pt>
                <c:pt idx="5">
                  <c:v>55-64 år</c:v>
                </c:pt>
                <c:pt idx="6">
                  <c:v>65-74 år</c:v>
                </c:pt>
              </c:strCache>
            </c:strRef>
          </c:cat>
          <c: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B6C-4742-BF8B-E0E33307B5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2844912"/>
        <c:axId val="682828840"/>
      </c:barChart>
      <c:catAx>
        <c:axId val="68283048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2834744"/>
        <c:crossesAt val="0"/>
        <c:auto val="1"/>
        <c:lblAlgn val="ctr"/>
        <c:lblOffset val="100"/>
        <c:noMultiLvlLbl val="0"/>
      </c:catAx>
      <c:valAx>
        <c:axId val="682834744"/>
        <c:scaling>
          <c:orientation val="minMax"/>
          <c:max val="4"/>
          <c:min val="-2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830480"/>
        <c:crosses val="autoZero"/>
        <c:crossBetween val="between"/>
        <c:majorUnit val="2"/>
      </c:valAx>
      <c:valAx>
        <c:axId val="682828840"/>
        <c:scaling>
          <c:orientation val="minMax"/>
          <c:max val="4"/>
          <c:min val="-2"/>
        </c:scaling>
        <c:delete val="1"/>
        <c:axPos val="t"/>
        <c:numFmt formatCode="#,##0" sourceLinked="0"/>
        <c:majorTickMark val="out"/>
        <c:minorTickMark val="none"/>
        <c:tickLblPos val="nextTo"/>
        <c:crossAx val="682844912"/>
        <c:crosses val="max"/>
        <c:crossBetween val="between"/>
        <c:majorUnit val="2"/>
      </c:valAx>
      <c:catAx>
        <c:axId val="6828449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2828840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9.9081768625075714E-2"/>
          <c:w val="0.90389681048830572"/>
          <c:h val="0.79101453664445787"/>
        </c:manualLayout>
      </c:layout>
      <c:lineChart>
        <c:grouping val="standard"/>
        <c:varyColors val="0"/>
        <c:ser>
          <c:idx val="0"/>
          <c:order val="0"/>
          <c:tx>
            <c:strRef>
              <c:f>'Figur 24'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24'!$A$3:$A$194</c:f>
              <c:strCache>
                <c:ptCount val="192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</c:strCache>
            </c:strRef>
          </c:cat>
          <c:val>
            <c:numRef>
              <c:f>'Figur 24'!$B$3:$B$194</c:f>
              <c:numCache>
                <c:formatCode>0.00</c:formatCode>
                <c:ptCount val="192"/>
                <c:pt idx="0">
                  <c:v>160463.64810627501</c:v>
                </c:pt>
                <c:pt idx="1">
                  <c:v>164646.04525016301</c:v>
                </c:pt>
                <c:pt idx="2">
                  <c:v>164967.91584571599</c:v>
                </c:pt>
                <c:pt idx="3">
                  <c:v>164887.48573519199</c:v>
                </c:pt>
                <c:pt idx="4">
                  <c:v>166711.38478348701</c:v>
                </c:pt>
                <c:pt idx="5">
                  <c:v>167390.78680286801</c:v>
                </c:pt>
                <c:pt idx="6">
                  <c:v>166854.059679962</c:v>
                </c:pt>
                <c:pt idx="7">
                  <c:v>168092.637640948</c:v>
                </c:pt>
                <c:pt idx="8">
                  <c:v>168825.618632853</c:v>
                </c:pt>
                <c:pt idx="9">
                  <c:v>168954.67627966101</c:v>
                </c:pt>
                <c:pt idx="10">
                  <c:v>168577.18503752499</c:v>
                </c:pt>
                <c:pt idx="11">
                  <c:v>171967.55620535099</c:v>
                </c:pt>
                <c:pt idx="12">
                  <c:v>166305.50941129099</c:v>
                </c:pt>
                <c:pt idx="13">
                  <c:v>164415.72020693199</c:v>
                </c:pt>
                <c:pt idx="14">
                  <c:v>162347.14344175899</c:v>
                </c:pt>
                <c:pt idx="15">
                  <c:v>160680.731629633</c:v>
                </c:pt>
                <c:pt idx="16">
                  <c:v>159339.421631915</c:v>
                </c:pt>
                <c:pt idx="17">
                  <c:v>158053.46849814599</c:v>
                </c:pt>
                <c:pt idx="18">
                  <c:v>157297.08158071301</c:v>
                </c:pt>
                <c:pt idx="19">
                  <c:v>156756.921092287</c:v>
                </c:pt>
                <c:pt idx="20">
                  <c:v>156180.819261917</c:v>
                </c:pt>
                <c:pt idx="21">
                  <c:v>155566.113613947</c:v>
                </c:pt>
                <c:pt idx="22">
                  <c:v>155392.72422270401</c:v>
                </c:pt>
                <c:pt idx="23">
                  <c:v>157849.34516969699</c:v>
                </c:pt>
                <c:pt idx="24">
                  <c:v>155389.68542549101</c:v>
                </c:pt>
                <c:pt idx="25">
                  <c:v>154950.443767955</c:v>
                </c:pt>
                <c:pt idx="26">
                  <c:v>155241.846051545</c:v>
                </c:pt>
                <c:pt idx="27">
                  <c:v>155511.360728536</c:v>
                </c:pt>
                <c:pt idx="28">
                  <c:v>155873.337886533</c:v>
                </c:pt>
                <c:pt idx="29">
                  <c:v>156479.95527693999</c:v>
                </c:pt>
                <c:pt idx="30">
                  <c:v>156807.45577742101</c:v>
                </c:pt>
                <c:pt idx="31">
                  <c:v>157073.41655935699</c:v>
                </c:pt>
                <c:pt idx="32">
                  <c:v>157454.13821875199</c:v>
                </c:pt>
                <c:pt idx="33">
                  <c:v>158170.906531783</c:v>
                </c:pt>
                <c:pt idx="34">
                  <c:v>158732.627298034</c:v>
                </c:pt>
                <c:pt idx="35">
                  <c:v>160562.82647765399</c:v>
                </c:pt>
                <c:pt idx="36">
                  <c:v>163458.90056841899</c:v>
                </c:pt>
                <c:pt idx="37">
                  <c:v>163993.559731138</c:v>
                </c:pt>
                <c:pt idx="38">
                  <c:v>165380.05315827599</c:v>
                </c:pt>
                <c:pt idx="39">
                  <c:v>166616.60587237499</c:v>
                </c:pt>
                <c:pt idx="40">
                  <c:v>167609.675220548</c:v>
                </c:pt>
                <c:pt idx="41">
                  <c:v>167750.17416394601</c:v>
                </c:pt>
                <c:pt idx="42">
                  <c:v>167963.01450388</c:v>
                </c:pt>
                <c:pt idx="43">
                  <c:v>168803.728917414</c:v>
                </c:pt>
                <c:pt idx="44">
                  <c:v>169447.430278696</c:v>
                </c:pt>
                <c:pt idx="45">
                  <c:v>170187.93378374499</c:v>
                </c:pt>
                <c:pt idx="46">
                  <c:v>170980.27183194499</c:v>
                </c:pt>
                <c:pt idx="47">
                  <c:v>171374.65196962</c:v>
                </c:pt>
                <c:pt idx="48">
                  <c:v>170498.25637498</c:v>
                </c:pt>
                <c:pt idx="49">
                  <c:v>171797.64969242201</c:v>
                </c:pt>
                <c:pt idx="50">
                  <c:v>172623.701891067</c:v>
                </c:pt>
                <c:pt idx="51">
                  <c:v>173705.36960321901</c:v>
                </c:pt>
                <c:pt idx="52">
                  <c:v>174630.34985204801</c:v>
                </c:pt>
                <c:pt idx="53">
                  <c:v>175509.36249176701</c:v>
                </c:pt>
                <c:pt idx="54">
                  <c:v>176267.098647076</c:v>
                </c:pt>
                <c:pt idx="55">
                  <c:v>176743.46567714901</c:v>
                </c:pt>
                <c:pt idx="56">
                  <c:v>177037.97079038699</c:v>
                </c:pt>
                <c:pt idx="57">
                  <c:v>177645.096388645</c:v>
                </c:pt>
                <c:pt idx="58">
                  <c:v>178440.56725163999</c:v>
                </c:pt>
                <c:pt idx="59">
                  <c:v>178675.1113396</c:v>
                </c:pt>
                <c:pt idx="60">
                  <c:v>179205.26277313699</c:v>
                </c:pt>
                <c:pt idx="61">
                  <c:v>180381.29688887301</c:v>
                </c:pt>
                <c:pt idx="62">
                  <c:v>179874.41934477101</c:v>
                </c:pt>
                <c:pt idx="63">
                  <c:v>181393.88660168901</c:v>
                </c:pt>
                <c:pt idx="64">
                  <c:v>182684.090754934</c:v>
                </c:pt>
                <c:pt idx="65">
                  <c:v>183623.114107089</c:v>
                </c:pt>
                <c:pt idx="66">
                  <c:v>186595.51150999099</c:v>
                </c:pt>
                <c:pt idx="67">
                  <c:v>187421.691066675</c:v>
                </c:pt>
                <c:pt idx="68">
                  <c:v>187995.079856898</c:v>
                </c:pt>
                <c:pt idx="69">
                  <c:v>189034.15981036099</c:v>
                </c:pt>
                <c:pt idx="70">
                  <c:v>190217.51161340901</c:v>
                </c:pt>
                <c:pt idx="71">
                  <c:v>191746.97567217401</c:v>
                </c:pt>
                <c:pt idx="72">
                  <c:v>192975.47332990699</c:v>
                </c:pt>
                <c:pt idx="73">
                  <c:v>193875.799611658</c:v>
                </c:pt>
                <c:pt idx="74">
                  <c:v>195614.710704681</c:v>
                </c:pt>
                <c:pt idx="75">
                  <c:v>196459.17577321699</c:v>
                </c:pt>
                <c:pt idx="76">
                  <c:v>197683.75287428699</c:v>
                </c:pt>
                <c:pt idx="77">
                  <c:v>199142.72755792801</c:v>
                </c:pt>
                <c:pt idx="78">
                  <c:v>199964.16003068499</c:v>
                </c:pt>
                <c:pt idx="79">
                  <c:v>200961.39144308501</c:v>
                </c:pt>
                <c:pt idx="80">
                  <c:v>202615.870655529</c:v>
                </c:pt>
                <c:pt idx="81">
                  <c:v>203978.350121814</c:v>
                </c:pt>
                <c:pt idx="82">
                  <c:v>205443.78263184699</c:v>
                </c:pt>
                <c:pt idx="83">
                  <c:v>206918.805265362</c:v>
                </c:pt>
                <c:pt idx="84">
                  <c:v>208633.41170185199</c:v>
                </c:pt>
                <c:pt idx="85">
                  <c:v>210602.065904958</c:v>
                </c:pt>
                <c:pt idx="86">
                  <c:v>212356.44356172701</c:v>
                </c:pt>
                <c:pt idx="87">
                  <c:v>213969.08389408601</c:v>
                </c:pt>
                <c:pt idx="88">
                  <c:v>215661.31512076099</c:v>
                </c:pt>
                <c:pt idx="89">
                  <c:v>217353.43483302501</c:v>
                </c:pt>
                <c:pt idx="90">
                  <c:v>219605.32395608901</c:v>
                </c:pt>
                <c:pt idx="91">
                  <c:v>220868.85507376699</c:v>
                </c:pt>
                <c:pt idx="92">
                  <c:v>222059.192220381</c:v>
                </c:pt>
                <c:pt idx="93">
                  <c:v>223788.19160816801</c:v>
                </c:pt>
                <c:pt idx="94">
                  <c:v>225082.60900895199</c:v>
                </c:pt>
                <c:pt idx="95">
                  <c:v>226260.07311623299</c:v>
                </c:pt>
                <c:pt idx="96">
                  <c:v>226093.71936839199</c:v>
                </c:pt>
                <c:pt idx="97">
                  <c:v>228694.348625357</c:v>
                </c:pt>
                <c:pt idx="98">
                  <c:v>229977.55356868199</c:v>
                </c:pt>
                <c:pt idx="99">
                  <c:v>232333.698802192</c:v>
                </c:pt>
                <c:pt idx="100">
                  <c:v>233317.17751383901</c:v>
                </c:pt>
                <c:pt idx="101">
                  <c:v>234951.546003817</c:v>
                </c:pt>
                <c:pt idx="102">
                  <c:v>236139.77092696301</c:v>
                </c:pt>
                <c:pt idx="103">
                  <c:v>238071.11252605999</c:v>
                </c:pt>
                <c:pt idx="104">
                  <c:v>239559.37039395099</c:v>
                </c:pt>
                <c:pt idx="105">
                  <c:v>240645.03404602001</c:v>
                </c:pt>
                <c:pt idx="106">
                  <c:v>241842.522325711</c:v>
                </c:pt>
                <c:pt idx="107">
                  <c:v>243628.14589901699</c:v>
                </c:pt>
                <c:pt idx="108">
                  <c:v>243644.21143491601</c:v>
                </c:pt>
                <c:pt idx="109">
                  <c:v>245907.855831408</c:v>
                </c:pt>
                <c:pt idx="110">
                  <c:v>248009.19715152399</c:v>
                </c:pt>
                <c:pt idx="111">
                  <c:v>248399.40633555499</c:v>
                </c:pt>
                <c:pt idx="112">
                  <c:v>249984.46115417499</c:v>
                </c:pt>
                <c:pt idx="113">
                  <c:v>252426.23755133399</c:v>
                </c:pt>
                <c:pt idx="114">
                  <c:v>252821.671994409</c:v>
                </c:pt>
                <c:pt idx="115">
                  <c:v>254356.23436194999</c:v>
                </c:pt>
                <c:pt idx="116">
                  <c:v>256201.25578897601</c:v>
                </c:pt>
                <c:pt idx="117">
                  <c:v>257829.22949550999</c:v>
                </c:pt>
                <c:pt idx="118">
                  <c:v>259849.610035941</c:v>
                </c:pt>
                <c:pt idx="119">
                  <c:v>262150.62886430102</c:v>
                </c:pt>
                <c:pt idx="120">
                  <c:v>261530.771391546</c:v>
                </c:pt>
                <c:pt idx="121">
                  <c:v>263984.763973355</c:v>
                </c:pt>
                <c:pt idx="122">
                  <c:v>265322.84931548702</c:v>
                </c:pt>
                <c:pt idx="123">
                  <c:v>268660.83058927098</c:v>
                </c:pt>
                <c:pt idx="124">
                  <c:v>271181.76501221402</c:v>
                </c:pt>
                <c:pt idx="125">
                  <c:v>273056.87934068398</c:v>
                </c:pt>
                <c:pt idx="126">
                  <c:v>272758.14990034199</c:v>
                </c:pt>
                <c:pt idx="127">
                  <c:v>273413.22961202799</c:v>
                </c:pt>
                <c:pt idx="128">
                  <c:v>274566.79272623401</c:v>
                </c:pt>
                <c:pt idx="129">
                  <c:v>276348.64787885698</c:v>
                </c:pt>
                <c:pt idx="130">
                  <c:v>277493.50190238899</c:v>
                </c:pt>
                <c:pt idx="131">
                  <c:v>279323.81835759297</c:v>
                </c:pt>
                <c:pt idx="132">
                  <c:v>281241.01920121198</c:v>
                </c:pt>
                <c:pt idx="133">
                  <c:v>282573.88652549102</c:v>
                </c:pt>
                <c:pt idx="134">
                  <c:v>284666.32104984502</c:v>
                </c:pt>
                <c:pt idx="135">
                  <c:v>286337.86882016697</c:v>
                </c:pt>
                <c:pt idx="136">
                  <c:v>286922.94281594799</c:v>
                </c:pt>
                <c:pt idx="137">
                  <c:v>287352.29638578999</c:v>
                </c:pt>
                <c:pt idx="138">
                  <c:v>288209.376711177</c:v>
                </c:pt>
                <c:pt idx="139">
                  <c:v>288598.92809629999</c:v>
                </c:pt>
                <c:pt idx="140">
                  <c:v>288687.89773157798</c:v>
                </c:pt>
                <c:pt idx="141">
                  <c:v>289592.71147546702</c:v>
                </c:pt>
                <c:pt idx="142">
                  <c:v>290406.25111474801</c:v>
                </c:pt>
                <c:pt idx="143">
                  <c:v>291373.50007227802</c:v>
                </c:pt>
                <c:pt idx="144">
                  <c:v>295116.866832203</c:v>
                </c:pt>
                <c:pt idx="145">
                  <c:v>296852.43215046002</c:v>
                </c:pt>
                <c:pt idx="146">
                  <c:v>292201.10650721402</c:v>
                </c:pt>
                <c:pt idx="147">
                  <c:v>277665.47549105098</c:v>
                </c:pt>
                <c:pt idx="148">
                  <c:v>277917.79292138497</c:v>
                </c:pt>
                <c:pt idx="149">
                  <c:v>282258.25930765201</c:v>
                </c:pt>
                <c:pt idx="150">
                  <c:v>286117.55694299098</c:v>
                </c:pt>
                <c:pt idx="151">
                  <c:v>287200.84543015098</c:v>
                </c:pt>
                <c:pt idx="152">
                  <c:v>288680.18986257701</c:v>
                </c:pt>
                <c:pt idx="153">
                  <c:v>288636.58755581902</c:v>
                </c:pt>
                <c:pt idx="154">
                  <c:v>289321.43970031501</c:v>
                </c:pt>
                <c:pt idx="155">
                  <c:v>289699.44729818101</c:v>
                </c:pt>
                <c:pt idx="156">
                  <c:v>288830.27039180102</c:v>
                </c:pt>
                <c:pt idx="157">
                  <c:v>290153.13362715603</c:v>
                </c:pt>
                <c:pt idx="158">
                  <c:v>293473.526627196</c:v>
                </c:pt>
                <c:pt idx="159">
                  <c:v>298323.94036425801</c:v>
                </c:pt>
                <c:pt idx="160">
                  <c:v>302806.559237562</c:v>
                </c:pt>
                <c:pt idx="161">
                  <c:v>306947.41270390397</c:v>
                </c:pt>
                <c:pt idx="162">
                  <c:v>309518.26717439399</c:v>
                </c:pt>
                <c:pt idx="163">
                  <c:v>312689.03294966102</c:v>
                </c:pt>
                <c:pt idx="164">
                  <c:v>315964.75627238402</c:v>
                </c:pt>
                <c:pt idx="165">
                  <c:v>319735.70124496298</c:v>
                </c:pt>
                <c:pt idx="166">
                  <c:v>324566.68314757099</c:v>
                </c:pt>
                <c:pt idx="167">
                  <c:v>327799.71571130899</c:v>
                </c:pt>
                <c:pt idx="168">
                  <c:v>333632.39694087999</c:v>
                </c:pt>
                <c:pt idx="169">
                  <c:v>339072.79488706798</c:v>
                </c:pt>
                <c:pt idx="170">
                  <c:v>344715.58412988699</c:v>
                </c:pt>
                <c:pt idx="171">
                  <c:v>347224.30489731597</c:v>
                </c:pt>
                <c:pt idx="172">
                  <c:v>350810.04661277903</c:v>
                </c:pt>
                <c:pt idx="173">
                  <c:v>353016.64446331898</c:v>
                </c:pt>
                <c:pt idx="174">
                  <c:v>354406.08671443001</c:v>
                </c:pt>
                <c:pt idx="175">
                  <c:v>356506.329271978</c:v>
                </c:pt>
                <c:pt idx="176">
                  <c:v>358263.63093859202</c:v>
                </c:pt>
                <c:pt idx="177">
                  <c:v>359569.44422056503</c:v>
                </c:pt>
                <c:pt idx="178">
                  <c:v>358753.65897064703</c:v>
                </c:pt>
                <c:pt idx="179">
                  <c:v>361245.07795253902</c:v>
                </c:pt>
                <c:pt idx="180">
                  <c:v>365966.34769438597</c:v>
                </c:pt>
                <c:pt idx="181">
                  <c:v>369090.36090058001</c:v>
                </c:pt>
                <c:pt idx="182">
                  <c:v>370591.35761226498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16-4562-9320-0A01D9AEAAB4}"/>
            </c:ext>
          </c:extLst>
        </c:ser>
        <c:ser>
          <c:idx val="1"/>
          <c:order val="1"/>
          <c:tx>
            <c:strRef>
              <c:f>'Figur 24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cat>
            <c:strRef>
              <c:f>'Figur 24'!$A$3:$A$194</c:f>
              <c:strCache>
                <c:ptCount val="192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</c:strCache>
              <c:extLst xmlns:c15="http://schemas.microsoft.com/office/drawing/2012/chart"/>
            </c:strRef>
          </c:cat>
          <c:val>
            <c:numRef>
              <c:f>'Figur 24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4-E116-4562-9320-0A01D9AEA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990064"/>
        <c:axId val="651991704"/>
        <c:extLst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24'!$A$3:$A$194</c:f>
              <c:strCache>
                <c:ptCount val="192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</c:strCache>
            </c:strRef>
          </c:cat>
          <c:val>
            <c:numLit>
              <c:formatCode>General</c:formatCode>
              <c:ptCount val="19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116-4562-9320-0A01D9AEA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997280"/>
        <c:axId val="652776888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116-4562-9320-0A01D9AEAAB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116-4562-9320-0A01D9AEAAB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116-4562-9320-0A01D9AEAAB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116-4562-9320-0A01D9AEAAB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116-4562-9320-0A01D9AEAAB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116-4562-9320-0A01D9AEAAB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116-4562-9320-0A01D9AEAAB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116-4562-9320-0A01D9AEAAB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116-4562-9320-0A01D9AEAAB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116-4562-9320-0A01D9AEAAB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116-4562-9320-0A01D9AEAAB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116-4562-9320-0A01D9AEAAB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116-4562-9320-0A01D9AEAAB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116-4562-9320-0A01D9AEAAB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116-4562-9320-0A01D9AEAAB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116-4562-9320-0A01D9AEAAB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116-4562-9320-0A01D9AEAA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16-4562-9320-0A01D9AEAAB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116-4562-9320-0A01D9AEAA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16-4562-9320-0A01D9AEAA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116-4562-9320-0A01D9AEAA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116-4562-9320-0A01D9AEAAB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116-4562-9320-0A01D9AEAA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16-4562-9320-0A01D9AEAA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116-4562-9320-0A01D9AEAA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116-4562-9320-0A01D9AEAAB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116-4562-9320-0A01D9AEAAB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116-4562-9320-0A01D9AEAAB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116-4562-9320-0A01D9AEAAB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116-4562-9320-0A01D9AEAAB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116-4562-9320-0A01D9AEAAB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116-4562-9320-0A01D9AEAAB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116-4562-9320-0A01D9AEAAB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116-4562-9320-0A01D9AEAAB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116-4562-9320-0A01D9AEAAB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116-4562-9320-0A01D9AEAAB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116-4562-9320-0A01D9AEAAB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116-4562-9320-0A01D9AEAAB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116-4562-9320-0A01D9AEAAB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116-4562-9320-0A01D9AEAAB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116-4562-9320-0A01D9AEAAB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116-4562-9320-0A01D9AEAAB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116-4562-9320-0A01D9AEAAB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116-4562-9320-0A01D9AEAAB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116-4562-9320-0A01D9AEAAB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116-4562-9320-0A01D9AEAAB4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116-4562-9320-0A01D9AEAAB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116-4562-9320-0A01D9AEAAB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116-4562-9320-0A01D9AEAAB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116-4562-9320-0A01D9AEAAB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100000</c:v>
              </c:pt>
              <c:pt idx="1">
                <c:v>100000</c:v>
              </c:pt>
              <c:pt idx="2">
                <c:v>100000</c:v>
              </c:pt>
              <c:pt idx="3">
                <c:v>100000</c:v>
              </c:pt>
              <c:pt idx="4">
                <c:v>100000</c:v>
              </c:pt>
              <c:pt idx="5">
                <c:v>100000</c:v>
              </c:pt>
              <c:pt idx="6">
                <c:v>100000</c:v>
              </c:pt>
              <c:pt idx="7">
                <c:v>100000</c:v>
              </c:pt>
              <c:pt idx="8">
                <c:v>100000</c:v>
              </c:pt>
              <c:pt idx="9">
                <c:v>100000</c:v>
              </c:pt>
              <c:pt idx="10">
                <c:v>100000</c:v>
              </c:pt>
              <c:pt idx="11">
                <c:v>100000</c:v>
              </c:pt>
              <c:pt idx="12">
                <c:v>100000</c:v>
              </c:pt>
              <c:pt idx="13">
                <c:v>100000</c:v>
              </c:pt>
              <c:pt idx="14">
                <c:v>100000</c:v>
              </c:pt>
              <c:pt idx="15">
                <c:v>100000</c:v>
              </c:pt>
              <c:pt idx="16">
                <c:v>100000</c:v>
              </c:pt>
              <c:pt idx="17">
                <c:v>100000</c:v>
              </c:pt>
              <c:pt idx="18">
                <c:v>100000</c:v>
              </c:pt>
              <c:pt idx="19">
                <c:v>100000</c:v>
              </c:pt>
              <c:pt idx="20">
                <c:v>100000</c:v>
              </c:pt>
              <c:pt idx="21">
                <c:v>100000</c:v>
              </c:pt>
              <c:pt idx="22">
                <c:v>100000</c:v>
              </c:pt>
              <c:pt idx="23">
                <c:v>100000</c:v>
              </c:pt>
              <c:pt idx="24">
                <c:v>100000</c:v>
              </c:pt>
              <c:pt idx="25">
                <c:v>100000</c:v>
              </c:pt>
              <c:pt idx="26">
                <c:v>100000</c:v>
              </c:pt>
              <c:pt idx="27">
                <c:v>100000</c:v>
              </c:pt>
              <c:pt idx="28">
                <c:v>100000</c:v>
              </c:pt>
              <c:pt idx="29">
                <c:v>100000</c:v>
              </c:pt>
              <c:pt idx="30">
                <c:v>100000</c:v>
              </c:pt>
              <c:pt idx="31">
                <c:v>100000</c:v>
              </c:pt>
              <c:pt idx="32">
                <c:v>10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E116-4562-9320-0A01D9AEA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1990064"/>
        <c:axId val="651991704"/>
      </c:scatterChart>
      <c:catAx>
        <c:axId val="651990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51991704"/>
        <c:crosses val="min"/>
        <c:auto val="0"/>
        <c:lblAlgn val="ctr"/>
        <c:lblOffset val="100"/>
        <c:noMultiLvlLbl val="0"/>
      </c:catAx>
      <c:valAx>
        <c:axId val="651991704"/>
        <c:scaling>
          <c:orientation val="minMax"/>
          <c:max val="400000"/>
          <c:min val="10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1990064"/>
        <c:crosses val="autoZero"/>
        <c:crossBetween val="between"/>
        <c:majorUnit val="100000"/>
        <c:dispUnits>
          <c:custUnit val="1000"/>
          <c:dispUnitsLbl/>
        </c:dispUnits>
      </c:valAx>
      <c:valAx>
        <c:axId val="652776888"/>
        <c:scaling>
          <c:orientation val="minMax"/>
          <c:max val="400000"/>
          <c:min val="-100000"/>
        </c:scaling>
        <c:delete val="1"/>
        <c:axPos val="r"/>
        <c:numFmt formatCode="#,##0" sourceLinked="0"/>
        <c:majorTickMark val="out"/>
        <c:minorTickMark val="none"/>
        <c:tickLblPos val="nextTo"/>
        <c:crossAx val="651997280"/>
        <c:crosses val="max"/>
        <c:crossBetween val="between"/>
        <c:majorUnit val="100000"/>
      </c:valAx>
      <c:catAx>
        <c:axId val="65199728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52776888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1106615535851587"/>
          <c:h val="0.777552998182919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25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Figur 25'!$A$3:$A$194</c:f>
              <c:strCache>
                <c:ptCount val="192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</c:strCache>
            </c:strRef>
          </c:cat>
          <c:val>
            <c:numRef>
              <c:f>'Figur 25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24-D168-48FB-A880-526F752853D5}"/>
            </c:ext>
          </c:extLst>
        </c:ser>
        <c:ser>
          <c:idx val="1"/>
          <c:order val="1"/>
          <c:tx>
            <c:strRef>
              <c:f>'Figur 25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strRef>
              <c:f>'Figur 25'!$A$3:$A$194</c:f>
              <c:strCache>
                <c:ptCount val="192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</c:strCache>
            </c:strRef>
          </c:cat>
          <c:val>
            <c:numRef>
              <c:f>'Figur 25'!$B$3:$B$194</c:f>
              <c:numCache>
                <c:formatCode>General</c:formatCode>
                <c:ptCount val="192"/>
                <c:pt idx="12">
                  <c:v>5841.8613050159765</c:v>
                </c:pt>
                <c:pt idx="13">
                  <c:v>-230.32504323101602</c:v>
                </c:pt>
                <c:pt idx="14">
                  <c:v>-2620.7724039570021</c:v>
                </c:pt>
                <c:pt idx="15">
                  <c:v>-4206.7541055589973</c:v>
                </c:pt>
                <c:pt idx="16">
                  <c:v>-7371.9631515720102</c:v>
                </c:pt>
                <c:pt idx="17">
                  <c:v>-9337.3183047220227</c:v>
                </c:pt>
                <c:pt idx="18">
                  <c:v>-9556.9780992489832</c:v>
                </c:pt>
                <c:pt idx="19">
                  <c:v>-11335.716548661003</c:v>
                </c:pt>
                <c:pt idx="20">
                  <c:v>-12644.799370936002</c:v>
                </c:pt>
                <c:pt idx="21">
                  <c:v>-13388.562665714009</c:v>
                </c:pt>
                <c:pt idx="22">
                  <c:v>-13184.460814820981</c:v>
                </c:pt>
                <c:pt idx="23">
                  <c:v>-14118.211035654007</c:v>
                </c:pt>
                <c:pt idx="24">
                  <c:v>-10915.823985799972</c:v>
                </c:pt>
                <c:pt idx="25">
                  <c:v>-9465.2764389769873</c:v>
                </c:pt>
                <c:pt idx="26">
                  <c:v>-7105.2973902139929</c:v>
                </c:pt>
                <c:pt idx="27">
                  <c:v>-5169.3709010969906</c:v>
                </c:pt>
                <c:pt idx="28">
                  <c:v>-3466.0837453819986</c:v>
                </c:pt>
                <c:pt idx="29">
                  <c:v>-1573.513221205998</c:v>
                </c:pt>
                <c:pt idx="30">
                  <c:v>-489.62580329200136</c:v>
                </c:pt>
                <c:pt idx="31">
                  <c:v>316.49546706999536</c:v>
                </c:pt>
                <c:pt idx="32">
                  <c:v>1273.3189568349917</c:v>
                </c:pt>
                <c:pt idx="33">
                  <c:v>2604.7929178359918</c:v>
                </c:pt>
                <c:pt idx="34">
                  <c:v>3339.9030753299885</c:v>
                </c:pt>
                <c:pt idx="35">
                  <c:v>2713.4813079570013</c:v>
                </c:pt>
                <c:pt idx="36">
                  <c:v>8069.2151429279766</c:v>
                </c:pt>
                <c:pt idx="37">
                  <c:v>9043.1159631829942</c:v>
                </c:pt>
                <c:pt idx="38">
                  <c:v>10138.207106730988</c:v>
                </c:pt>
                <c:pt idx="39">
                  <c:v>11105.245143838983</c:v>
                </c:pt>
                <c:pt idx="40">
                  <c:v>11736.337334014999</c:v>
                </c:pt>
                <c:pt idx="41">
                  <c:v>11270.21888700602</c:v>
                </c:pt>
                <c:pt idx="42">
                  <c:v>11155.558726458985</c:v>
                </c:pt>
                <c:pt idx="43">
                  <c:v>11730.31235805701</c:v>
                </c:pt>
                <c:pt idx="44">
                  <c:v>11993.292059944011</c:v>
                </c:pt>
                <c:pt idx="45">
                  <c:v>12017.02725196199</c:v>
                </c:pt>
                <c:pt idx="46">
                  <c:v>12247.644533910992</c:v>
                </c:pt>
                <c:pt idx="47">
                  <c:v>10811.82549196601</c:v>
                </c:pt>
                <c:pt idx="48">
                  <c:v>7039.3558065610123</c:v>
                </c:pt>
                <c:pt idx="49">
                  <c:v>7804.0899612840149</c:v>
                </c:pt>
                <c:pt idx="50">
                  <c:v>7243.6487327910145</c:v>
                </c:pt>
                <c:pt idx="51">
                  <c:v>7088.7637308440171</c:v>
                </c:pt>
                <c:pt idx="52">
                  <c:v>7020.6746315000055</c:v>
                </c:pt>
                <c:pt idx="53">
                  <c:v>7759.1883278210007</c:v>
                </c:pt>
                <c:pt idx="54">
                  <c:v>8304.0841431959998</c:v>
                </c:pt>
                <c:pt idx="55">
                  <c:v>7939.7367597350094</c:v>
                </c:pt>
                <c:pt idx="56">
                  <c:v>7590.5405116909824</c:v>
                </c:pt>
                <c:pt idx="57">
                  <c:v>7457.1626049000188</c:v>
                </c:pt>
                <c:pt idx="58">
                  <c:v>7460.2954196950013</c:v>
                </c:pt>
                <c:pt idx="59">
                  <c:v>7300.4593699800025</c:v>
                </c:pt>
                <c:pt idx="60">
                  <c:v>8707.0063981569838</c:v>
                </c:pt>
                <c:pt idx="61">
                  <c:v>8583.6471964509983</c:v>
                </c:pt>
                <c:pt idx="62">
                  <c:v>7250.7174537040119</c:v>
                </c:pt>
                <c:pt idx="63">
                  <c:v>7688.5169984700042</c:v>
                </c:pt>
                <c:pt idx="64">
                  <c:v>8053.7409028859984</c:v>
                </c:pt>
                <c:pt idx="65">
                  <c:v>8113.7516153219913</c:v>
                </c:pt>
                <c:pt idx="66">
                  <c:v>10328.412862914993</c:v>
                </c:pt>
                <c:pt idx="67">
                  <c:v>10678.225389525993</c:v>
                </c:pt>
                <c:pt idx="68">
                  <c:v>10957.10906651101</c:v>
                </c:pt>
                <c:pt idx="69">
                  <c:v>11389.063421715982</c:v>
                </c:pt>
                <c:pt idx="70">
                  <c:v>11776.944361769012</c:v>
                </c:pt>
                <c:pt idx="71">
                  <c:v>13071.864332574012</c:v>
                </c:pt>
                <c:pt idx="72">
                  <c:v>13770.210556770005</c:v>
                </c:pt>
                <c:pt idx="73">
                  <c:v>13494.502722784993</c:v>
                </c:pt>
                <c:pt idx="74">
                  <c:v>15740.291359909985</c:v>
                </c:pt>
                <c:pt idx="75">
                  <c:v>15065.289171527984</c:v>
                </c:pt>
                <c:pt idx="76">
                  <c:v>14999.662119352986</c:v>
                </c:pt>
                <c:pt idx="77">
                  <c:v>15519.61345083901</c:v>
                </c:pt>
                <c:pt idx="78">
                  <c:v>13368.648520693998</c:v>
                </c:pt>
                <c:pt idx="79">
                  <c:v>13539.700376410008</c:v>
                </c:pt>
                <c:pt idx="80">
                  <c:v>14620.790798631002</c:v>
                </c:pt>
                <c:pt idx="81">
                  <c:v>14944.190311453014</c:v>
                </c:pt>
                <c:pt idx="82">
                  <c:v>15226.271018437983</c:v>
                </c:pt>
                <c:pt idx="83">
                  <c:v>15171.829593187984</c:v>
                </c:pt>
                <c:pt idx="84">
                  <c:v>15657.938371944998</c:v>
                </c:pt>
                <c:pt idx="85">
                  <c:v>16726.266293299996</c:v>
                </c:pt>
                <c:pt idx="86">
                  <c:v>16741.732857046009</c:v>
                </c:pt>
                <c:pt idx="87">
                  <c:v>17509.908120869019</c:v>
                </c:pt>
                <c:pt idx="88">
                  <c:v>17977.562246474001</c:v>
                </c:pt>
                <c:pt idx="89">
                  <c:v>18210.707275096996</c:v>
                </c:pt>
                <c:pt idx="90">
                  <c:v>19641.16392540402</c:v>
                </c:pt>
                <c:pt idx="91">
                  <c:v>19907.463630681974</c:v>
                </c:pt>
                <c:pt idx="92">
                  <c:v>19443.321564851998</c:v>
                </c:pt>
                <c:pt idx="93">
                  <c:v>19809.841486354009</c:v>
                </c:pt>
                <c:pt idx="94">
                  <c:v>19638.826377104997</c:v>
                </c:pt>
                <c:pt idx="95">
                  <c:v>19341.267850870994</c:v>
                </c:pt>
                <c:pt idx="96">
                  <c:v>17460.30766654</c:v>
                </c:pt>
                <c:pt idx="97">
                  <c:v>18092.282720399002</c:v>
                </c:pt>
                <c:pt idx="98">
                  <c:v>17621.110006954987</c:v>
                </c:pt>
                <c:pt idx="99">
                  <c:v>18364.614908105985</c:v>
                </c:pt>
                <c:pt idx="100">
                  <c:v>17655.862393078016</c:v>
                </c:pt>
                <c:pt idx="101">
                  <c:v>17598.111170791992</c:v>
                </c:pt>
                <c:pt idx="102">
                  <c:v>16534.446970874007</c:v>
                </c:pt>
                <c:pt idx="103">
                  <c:v>17202.257452293008</c:v>
                </c:pt>
                <c:pt idx="104">
                  <c:v>17500.178173569991</c:v>
                </c:pt>
                <c:pt idx="105">
                  <c:v>16856.842437851999</c:v>
                </c:pt>
                <c:pt idx="106">
                  <c:v>16759.913316759019</c:v>
                </c:pt>
                <c:pt idx="107">
                  <c:v>17368.072782784002</c:v>
                </c:pt>
                <c:pt idx="108">
                  <c:v>17550.492066524021</c:v>
                </c:pt>
                <c:pt idx="109">
                  <c:v>17213.507206050999</c:v>
                </c:pt>
                <c:pt idx="110">
                  <c:v>18031.643582841993</c:v>
                </c:pt>
                <c:pt idx="111">
                  <c:v>16065.707533362991</c:v>
                </c:pt>
                <c:pt idx="112">
                  <c:v>16667.283640335983</c:v>
                </c:pt>
                <c:pt idx="113">
                  <c:v>17474.691547516995</c:v>
                </c:pt>
                <c:pt idx="114">
                  <c:v>16681.901067445986</c:v>
                </c:pt>
                <c:pt idx="115">
                  <c:v>16285.121835889993</c:v>
                </c:pt>
                <c:pt idx="116">
                  <c:v>16641.88539502502</c:v>
                </c:pt>
                <c:pt idx="117">
                  <c:v>17184.195449489984</c:v>
                </c:pt>
                <c:pt idx="118">
                  <c:v>18007.08771023</c:v>
                </c:pt>
                <c:pt idx="119">
                  <c:v>18522.482965284027</c:v>
                </c:pt>
                <c:pt idx="120">
                  <c:v>17886.559956629993</c:v>
                </c:pt>
                <c:pt idx="121">
                  <c:v>18076.908141947002</c:v>
                </c:pt>
                <c:pt idx="122">
                  <c:v>17313.652163963037</c:v>
                </c:pt>
                <c:pt idx="123">
                  <c:v>20261.424253715988</c:v>
                </c:pt>
                <c:pt idx="124">
                  <c:v>21197.303858039028</c:v>
                </c:pt>
                <c:pt idx="125">
                  <c:v>20630.641789349989</c:v>
                </c:pt>
                <c:pt idx="126">
                  <c:v>19936.477905932989</c:v>
                </c:pt>
                <c:pt idx="127">
                  <c:v>19056.995250078005</c:v>
                </c:pt>
                <c:pt idx="128">
                  <c:v>18365.536937258003</c:v>
                </c:pt>
                <c:pt idx="129">
                  <c:v>18519.418383346987</c:v>
                </c:pt>
                <c:pt idx="130">
                  <c:v>17643.891866447986</c:v>
                </c:pt>
                <c:pt idx="131">
                  <c:v>17173.189493291953</c:v>
                </c:pt>
                <c:pt idx="132">
                  <c:v>19710.247809665976</c:v>
                </c:pt>
                <c:pt idx="133">
                  <c:v>18589.122552136017</c:v>
                </c:pt>
                <c:pt idx="134">
                  <c:v>19343.471734357998</c:v>
                </c:pt>
                <c:pt idx="135">
                  <c:v>17677.038230895996</c:v>
                </c:pt>
                <c:pt idx="136">
                  <c:v>15741.177803733968</c:v>
                </c:pt>
                <c:pt idx="137">
                  <c:v>14295.417045106005</c:v>
                </c:pt>
                <c:pt idx="138">
                  <c:v>15451.226810835011</c:v>
                </c:pt>
                <c:pt idx="139">
                  <c:v>15185.698484271998</c:v>
                </c:pt>
                <c:pt idx="140">
                  <c:v>14121.105005343969</c:v>
                </c:pt>
                <c:pt idx="141">
                  <c:v>13244.063596610038</c:v>
                </c:pt>
                <c:pt idx="142">
                  <c:v>12912.74921235902</c:v>
                </c:pt>
                <c:pt idx="143">
                  <c:v>12049.681714685052</c:v>
                </c:pt>
                <c:pt idx="144">
                  <c:v>13875.847630991018</c:v>
                </c:pt>
                <c:pt idx="145">
                  <c:v>14278.545624969003</c:v>
                </c:pt>
                <c:pt idx="146">
                  <c:v>7534.7854573689983</c:v>
                </c:pt>
                <c:pt idx="147">
                  <c:v>-8672.3933291159919</c:v>
                </c:pt>
                <c:pt idx="148">
                  <c:v>-9005.1498945630156</c:v>
                </c:pt>
                <c:pt idx="149">
                  <c:v>-5094.0370781379752</c:v>
                </c:pt>
                <c:pt idx="150">
                  <c:v>-2091.8197681860183</c:v>
                </c:pt>
                <c:pt idx="151">
                  <c:v>-1398.0826661490137</c:v>
                </c:pt>
                <c:pt idx="152">
                  <c:v>-7.7078690009657294</c:v>
                </c:pt>
                <c:pt idx="153">
                  <c:v>-956.1239196480019</c:v>
                </c:pt>
                <c:pt idx="154">
                  <c:v>-1084.8114144330029</c:v>
                </c:pt>
                <c:pt idx="155">
                  <c:v>-1674.0527740970138</c:v>
                </c:pt>
                <c:pt idx="156">
                  <c:v>-6286.596440401976</c:v>
                </c:pt>
                <c:pt idx="157">
                  <c:v>-6699.2985233039944</c:v>
                </c:pt>
                <c:pt idx="158">
                  <c:v>1272.42011998198</c:v>
                </c:pt>
                <c:pt idx="159">
                  <c:v>20658.464873207035</c:v>
                </c:pt>
                <c:pt idx="160">
                  <c:v>24888.766316177032</c:v>
                </c:pt>
                <c:pt idx="161">
                  <c:v>24689.153396251961</c:v>
                </c:pt>
                <c:pt idx="162">
                  <c:v>23400.710231403005</c:v>
                </c:pt>
                <c:pt idx="163">
                  <c:v>25488.187519510044</c:v>
                </c:pt>
                <c:pt idx="164">
                  <c:v>27284.566409807012</c:v>
                </c:pt>
                <c:pt idx="165">
                  <c:v>31099.113689143967</c:v>
                </c:pt>
                <c:pt idx="166">
                  <c:v>35245.243447255983</c:v>
                </c:pt>
                <c:pt idx="167">
                  <c:v>38100.268413127982</c:v>
                </c:pt>
                <c:pt idx="168">
                  <c:v>44802.126549078966</c:v>
                </c:pt>
                <c:pt idx="169">
                  <c:v>48919.661259911954</c:v>
                </c:pt>
                <c:pt idx="170">
                  <c:v>51242.057502690994</c:v>
                </c:pt>
                <c:pt idx="171">
                  <c:v>48900.36453305796</c:v>
                </c:pt>
                <c:pt idx="172">
                  <c:v>48003.487375217024</c:v>
                </c:pt>
                <c:pt idx="173">
                  <c:v>46069.231759415008</c:v>
                </c:pt>
                <c:pt idx="174">
                  <c:v>44887.819540036027</c:v>
                </c:pt>
                <c:pt idx="175">
                  <c:v>43817.296322316979</c:v>
                </c:pt>
                <c:pt idx="176">
                  <c:v>42298.874666207994</c:v>
                </c:pt>
                <c:pt idx="177">
                  <c:v>39833.742975602043</c:v>
                </c:pt>
                <c:pt idx="178">
                  <c:v>34186.975823076034</c:v>
                </c:pt>
                <c:pt idx="179">
                  <c:v>33445.362241230032</c:v>
                </c:pt>
                <c:pt idx="180">
                  <c:v>32333.950753505982</c:v>
                </c:pt>
                <c:pt idx="181">
                  <c:v>30017.566013512027</c:v>
                </c:pt>
                <c:pt idx="182">
                  <c:v>25875.77348237799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68-48FB-A880-526F75285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55313336"/>
        <c:axId val="655317928"/>
        <c:extLst/>
      </c:bar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25'!$A$3:$A$194</c:f>
              <c:strCache>
                <c:ptCount val="192"/>
                <c:pt idx="0">
                  <c:v>2008m1</c:v>
                </c:pt>
                <c:pt idx="1">
                  <c:v>2008m2</c:v>
                </c:pt>
                <c:pt idx="2">
                  <c:v>2008m3</c:v>
                </c:pt>
                <c:pt idx="3">
                  <c:v>2008m4</c:v>
                </c:pt>
                <c:pt idx="4">
                  <c:v>2008m5</c:v>
                </c:pt>
                <c:pt idx="5">
                  <c:v>2008m6</c:v>
                </c:pt>
                <c:pt idx="6">
                  <c:v>2008m7</c:v>
                </c:pt>
                <c:pt idx="7">
                  <c:v>2008m8</c:v>
                </c:pt>
                <c:pt idx="8">
                  <c:v>2008m9</c:v>
                </c:pt>
                <c:pt idx="9">
                  <c:v>2008m10</c:v>
                </c:pt>
                <c:pt idx="10">
                  <c:v>2008m11</c:v>
                </c:pt>
                <c:pt idx="11">
                  <c:v>2008m12</c:v>
                </c:pt>
                <c:pt idx="12">
                  <c:v>2009m1</c:v>
                </c:pt>
                <c:pt idx="13">
                  <c:v>2009m2</c:v>
                </c:pt>
                <c:pt idx="14">
                  <c:v>2009m3</c:v>
                </c:pt>
                <c:pt idx="15">
                  <c:v>2009m4</c:v>
                </c:pt>
                <c:pt idx="16">
                  <c:v>2009m5</c:v>
                </c:pt>
                <c:pt idx="17">
                  <c:v>2009m6</c:v>
                </c:pt>
                <c:pt idx="18">
                  <c:v>2009m7</c:v>
                </c:pt>
                <c:pt idx="19">
                  <c:v>2009m8</c:v>
                </c:pt>
                <c:pt idx="20">
                  <c:v>2009m9</c:v>
                </c:pt>
                <c:pt idx="21">
                  <c:v>2009m10</c:v>
                </c:pt>
                <c:pt idx="22">
                  <c:v>2009m11</c:v>
                </c:pt>
                <c:pt idx="23">
                  <c:v>2009m12</c:v>
                </c:pt>
                <c:pt idx="24">
                  <c:v>2010m1</c:v>
                </c:pt>
                <c:pt idx="25">
                  <c:v>2010m2</c:v>
                </c:pt>
                <c:pt idx="26">
                  <c:v>2010m3</c:v>
                </c:pt>
                <c:pt idx="27">
                  <c:v>2010m4</c:v>
                </c:pt>
                <c:pt idx="28">
                  <c:v>2010m5</c:v>
                </c:pt>
                <c:pt idx="29">
                  <c:v>2010m6</c:v>
                </c:pt>
                <c:pt idx="30">
                  <c:v>2010m7</c:v>
                </c:pt>
                <c:pt idx="31">
                  <c:v>2010m8</c:v>
                </c:pt>
                <c:pt idx="32">
                  <c:v>2010m9</c:v>
                </c:pt>
                <c:pt idx="33">
                  <c:v>2010m10</c:v>
                </c:pt>
                <c:pt idx="34">
                  <c:v>2010m11</c:v>
                </c:pt>
                <c:pt idx="35">
                  <c:v>2010m12</c:v>
                </c:pt>
                <c:pt idx="36">
                  <c:v>2011m1</c:v>
                </c:pt>
                <c:pt idx="37">
                  <c:v>2011m2</c:v>
                </c:pt>
                <c:pt idx="38">
                  <c:v>2011m3</c:v>
                </c:pt>
                <c:pt idx="39">
                  <c:v>2011m4</c:v>
                </c:pt>
                <c:pt idx="40">
                  <c:v>2011m5</c:v>
                </c:pt>
                <c:pt idx="41">
                  <c:v>2011m6</c:v>
                </c:pt>
                <c:pt idx="42">
                  <c:v>2011m7</c:v>
                </c:pt>
                <c:pt idx="43">
                  <c:v>2011m8</c:v>
                </c:pt>
                <c:pt idx="44">
                  <c:v>2011m9</c:v>
                </c:pt>
                <c:pt idx="45">
                  <c:v>2011m10</c:v>
                </c:pt>
                <c:pt idx="46">
                  <c:v>2011m11</c:v>
                </c:pt>
                <c:pt idx="47">
                  <c:v>2011m12</c:v>
                </c:pt>
                <c:pt idx="48">
                  <c:v>2012m1</c:v>
                </c:pt>
                <c:pt idx="49">
                  <c:v>2012m2</c:v>
                </c:pt>
                <c:pt idx="50">
                  <c:v>2012m3</c:v>
                </c:pt>
                <c:pt idx="51">
                  <c:v>2012m4</c:v>
                </c:pt>
                <c:pt idx="52">
                  <c:v>2012m5</c:v>
                </c:pt>
                <c:pt idx="53">
                  <c:v>2012m6</c:v>
                </c:pt>
                <c:pt idx="54">
                  <c:v>2012m7</c:v>
                </c:pt>
                <c:pt idx="55">
                  <c:v>2012m8</c:v>
                </c:pt>
                <c:pt idx="56">
                  <c:v>2012m9</c:v>
                </c:pt>
                <c:pt idx="57">
                  <c:v>2012m10</c:v>
                </c:pt>
                <c:pt idx="58">
                  <c:v>2012m11</c:v>
                </c:pt>
                <c:pt idx="59">
                  <c:v>2012m12</c:v>
                </c:pt>
                <c:pt idx="60">
                  <c:v>2013m1</c:v>
                </c:pt>
                <c:pt idx="61">
                  <c:v>2013m2</c:v>
                </c:pt>
                <c:pt idx="62">
                  <c:v>2013m3</c:v>
                </c:pt>
                <c:pt idx="63">
                  <c:v>2013m4</c:v>
                </c:pt>
                <c:pt idx="64">
                  <c:v>2013m5</c:v>
                </c:pt>
                <c:pt idx="65">
                  <c:v>2013m6</c:v>
                </c:pt>
                <c:pt idx="66">
                  <c:v>2013m7</c:v>
                </c:pt>
                <c:pt idx="67">
                  <c:v>2013m8</c:v>
                </c:pt>
                <c:pt idx="68">
                  <c:v>2013m9</c:v>
                </c:pt>
                <c:pt idx="69">
                  <c:v>2013m10</c:v>
                </c:pt>
                <c:pt idx="70">
                  <c:v>2013m11</c:v>
                </c:pt>
                <c:pt idx="71">
                  <c:v>2013m12</c:v>
                </c:pt>
                <c:pt idx="72">
                  <c:v>2014m1</c:v>
                </c:pt>
                <c:pt idx="73">
                  <c:v>2014m2</c:v>
                </c:pt>
                <c:pt idx="74">
                  <c:v>2014m3</c:v>
                </c:pt>
                <c:pt idx="75">
                  <c:v>2014m4</c:v>
                </c:pt>
                <c:pt idx="76">
                  <c:v>2014m5</c:v>
                </c:pt>
                <c:pt idx="77">
                  <c:v>2014m6</c:v>
                </c:pt>
                <c:pt idx="78">
                  <c:v>2014m7</c:v>
                </c:pt>
                <c:pt idx="79">
                  <c:v>2014m8</c:v>
                </c:pt>
                <c:pt idx="80">
                  <c:v>2014m9</c:v>
                </c:pt>
                <c:pt idx="81">
                  <c:v>2014m10</c:v>
                </c:pt>
                <c:pt idx="82">
                  <c:v>2014m11</c:v>
                </c:pt>
                <c:pt idx="83">
                  <c:v>2014m12</c:v>
                </c:pt>
                <c:pt idx="84">
                  <c:v>2015m1</c:v>
                </c:pt>
                <c:pt idx="85">
                  <c:v>2015m2</c:v>
                </c:pt>
                <c:pt idx="86">
                  <c:v>2015m3</c:v>
                </c:pt>
                <c:pt idx="87">
                  <c:v>2015m4</c:v>
                </c:pt>
                <c:pt idx="88">
                  <c:v>2015m5</c:v>
                </c:pt>
                <c:pt idx="89">
                  <c:v>2015m6</c:v>
                </c:pt>
                <c:pt idx="90">
                  <c:v>2015m7</c:v>
                </c:pt>
                <c:pt idx="91">
                  <c:v>2015m8</c:v>
                </c:pt>
                <c:pt idx="92">
                  <c:v>2015m9</c:v>
                </c:pt>
                <c:pt idx="93">
                  <c:v>2015m10</c:v>
                </c:pt>
                <c:pt idx="94">
                  <c:v>2015m11</c:v>
                </c:pt>
                <c:pt idx="95">
                  <c:v>2015m12</c:v>
                </c:pt>
                <c:pt idx="96">
                  <c:v>2016m1</c:v>
                </c:pt>
                <c:pt idx="97">
                  <c:v>2016m2</c:v>
                </c:pt>
                <c:pt idx="98">
                  <c:v>2016m3</c:v>
                </c:pt>
                <c:pt idx="99">
                  <c:v>2016m4</c:v>
                </c:pt>
                <c:pt idx="100">
                  <c:v>2016m5</c:v>
                </c:pt>
                <c:pt idx="101">
                  <c:v>2016m6</c:v>
                </c:pt>
                <c:pt idx="102">
                  <c:v>2016m7</c:v>
                </c:pt>
                <c:pt idx="103">
                  <c:v>2016m8</c:v>
                </c:pt>
                <c:pt idx="104">
                  <c:v>2016m9</c:v>
                </c:pt>
                <c:pt idx="105">
                  <c:v>2016m10</c:v>
                </c:pt>
                <c:pt idx="106">
                  <c:v>2016m11</c:v>
                </c:pt>
                <c:pt idx="107">
                  <c:v>2016m12</c:v>
                </c:pt>
                <c:pt idx="108">
                  <c:v>2017m1</c:v>
                </c:pt>
                <c:pt idx="109">
                  <c:v>2017m2</c:v>
                </c:pt>
                <c:pt idx="110">
                  <c:v>2017m3</c:v>
                </c:pt>
                <c:pt idx="111">
                  <c:v>2017m4</c:v>
                </c:pt>
                <c:pt idx="112">
                  <c:v>2017m5</c:v>
                </c:pt>
                <c:pt idx="113">
                  <c:v>2017m6</c:v>
                </c:pt>
                <c:pt idx="114">
                  <c:v>2017m7</c:v>
                </c:pt>
                <c:pt idx="115">
                  <c:v>2017m8</c:v>
                </c:pt>
                <c:pt idx="116">
                  <c:v>2017m9</c:v>
                </c:pt>
                <c:pt idx="117">
                  <c:v>2017m10</c:v>
                </c:pt>
                <c:pt idx="118">
                  <c:v>2017m11</c:v>
                </c:pt>
                <c:pt idx="119">
                  <c:v>2017m12</c:v>
                </c:pt>
                <c:pt idx="120">
                  <c:v>2018m1</c:v>
                </c:pt>
                <c:pt idx="121">
                  <c:v>2018m2</c:v>
                </c:pt>
                <c:pt idx="122">
                  <c:v>2018m3</c:v>
                </c:pt>
                <c:pt idx="123">
                  <c:v>2018m4</c:v>
                </c:pt>
                <c:pt idx="124">
                  <c:v>2018m5</c:v>
                </c:pt>
                <c:pt idx="125">
                  <c:v>2018m6</c:v>
                </c:pt>
                <c:pt idx="126">
                  <c:v>2018m7</c:v>
                </c:pt>
                <c:pt idx="127">
                  <c:v>2018m8</c:v>
                </c:pt>
                <c:pt idx="128">
                  <c:v>2018m9</c:v>
                </c:pt>
                <c:pt idx="129">
                  <c:v>2018m10</c:v>
                </c:pt>
                <c:pt idx="130">
                  <c:v>2018m11</c:v>
                </c:pt>
                <c:pt idx="131">
                  <c:v>2018m12</c:v>
                </c:pt>
                <c:pt idx="132">
                  <c:v>2019m1</c:v>
                </c:pt>
                <c:pt idx="133">
                  <c:v>2019m2</c:v>
                </c:pt>
                <c:pt idx="134">
                  <c:v>2019m3</c:v>
                </c:pt>
                <c:pt idx="135">
                  <c:v>2019m4</c:v>
                </c:pt>
                <c:pt idx="136">
                  <c:v>2019m5</c:v>
                </c:pt>
                <c:pt idx="137">
                  <c:v>2019m6</c:v>
                </c:pt>
                <c:pt idx="138">
                  <c:v>2019m7</c:v>
                </c:pt>
                <c:pt idx="139">
                  <c:v>2019m8</c:v>
                </c:pt>
                <c:pt idx="140">
                  <c:v>2019m9</c:v>
                </c:pt>
                <c:pt idx="141">
                  <c:v>2019m10</c:v>
                </c:pt>
                <c:pt idx="142">
                  <c:v>2019m11</c:v>
                </c:pt>
                <c:pt idx="143">
                  <c:v>2019m12</c:v>
                </c:pt>
                <c:pt idx="144">
                  <c:v>2020m1</c:v>
                </c:pt>
                <c:pt idx="145">
                  <c:v>2020m2</c:v>
                </c:pt>
                <c:pt idx="146">
                  <c:v>2020m3</c:v>
                </c:pt>
                <c:pt idx="147">
                  <c:v>2020m4</c:v>
                </c:pt>
                <c:pt idx="148">
                  <c:v>2020m5</c:v>
                </c:pt>
                <c:pt idx="149">
                  <c:v>2020m6</c:v>
                </c:pt>
                <c:pt idx="150">
                  <c:v>2020m7</c:v>
                </c:pt>
                <c:pt idx="151">
                  <c:v>2020m8</c:v>
                </c:pt>
                <c:pt idx="152">
                  <c:v>2020m9</c:v>
                </c:pt>
                <c:pt idx="153">
                  <c:v>2020m10</c:v>
                </c:pt>
                <c:pt idx="154">
                  <c:v>2020m11</c:v>
                </c:pt>
                <c:pt idx="155">
                  <c:v>2020m12</c:v>
                </c:pt>
                <c:pt idx="156">
                  <c:v>2021m1</c:v>
                </c:pt>
                <c:pt idx="157">
                  <c:v>2021m2</c:v>
                </c:pt>
                <c:pt idx="158">
                  <c:v>2021m3</c:v>
                </c:pt>
                <c:pt idx="159">
                  <c:v>2021m4</c:v>
                </c:pt>
                <c:pt idx="160">
                  <c:v>2021m5</c:v>
                </c:pt>
                <c:pt idx="161">
                  <c:v>2021m6</c:v>
                </c:pt>
                <c:pt idx="162">
                  <c:v>2021m7</c:v>
                </c:pt>
                <c:pt idx="163">
                  <c:v>2021m8</c:v>
                </c:pt>
                <c:pt idx="164">
                  <c:v>2021m9</c:v>
                </c:pt>
                <c:pt idx="165">
                  <c:v>2021m10</c:v>
                </c:pt>
                <c:pt idx="166">
                  <c:v>2021m11</c:v>
                </c:pt>
                <c:pt idx="167">
                  <c:v>2021m12</c:v>
                </c:pt>
                <c:pt idx="168">
                  <c:v>2022m1</c:v>
                </c:pt>
                <c:pt idx="169">
                  <c:v>2022m2</c:v>
                </c:pt>
                <c:pt idx="170">
                  <c:v>2022m3</c:v>
                </c:pt>
                <c:pt idx="171">
                  <c:v>2022m4</c:v>
                </c:pt>
                <c:pt idx="172">
                  <c:v>2022m5</c:v>
                </c:pt>
                <c:pt idx="173">
                  <c:v>2022m6</c:v>
                </c:pt>
                <c:pt idx="174">
                  <c:v>2022m7</c:v>
                </c:pt>
                <c:pt idx="175">
                  <c:v>2022m8</c:v>
                </c:pt>
                <c:pt idx="176">
                  <c:v>2022m9</c:v>
                </c:pt>
                <c:pt idx="177">
                  <c:v>2022m10</c:v>
                </c:pt>
                <c:pt idx="178">
                  <c:v>2022m11</c:v>
                </c:pt>
                <c:pt idx="179">
                  <c:v>2022m12</c:v>
                </c:pt>
                <c:pt idx="180">
                  <c:v>2023m1</c:v>
                </c:pt>
                <c:pt idx="181">
                  <c:v>2023m2</c:v>
                </c:pt>
                <c:pt idx="182">
                  <c:v>2023m3</c:v>
                </c:pt>
                <c:pt idx="183">
                  <c:v>2023m4</c:v>
                </c:pt>
                <c:pt idx="184">
                  <c:v>2023m5</c:v>
                </c:pt>
                <c:pt idx="185">
                  <c:v>2023m6</c:v>
                </c:pt>
                <c:pt idx="186">
                  <c:v>2023m7</c:v>
                </c:pt>
                <c:pt idx="187">
                  <c:v>2023m8</c:v>
                </c:pt>
                <c:pt idx="188">
                  <c:v>2023m9</c:v>
                </c:pt>
                <c:pt idx="189">
                  <c:v>2023m10</c:v>
                </c:pt>
                <c:pt idx="190">
                  <c:v>2023m11</c:v>
                </c:pt>
                <c:pt idx="191">
                  <c:v>2023m12</c:v>
                </c:pt>
              </c:strCache>
            </c:strRef>
          </c:cat>
          <c:val>
            <c:numLit>
              <c:formatCode>General</c:formatCode>
              <c:ptCount val="19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168-48FB-A880-526F75285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16944"/>
        <c:axId val="655315304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168-48FB-A880-526F752853D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168-48FB-A880-526F752853D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168-48FB-A880-526F752853D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168-48FB-A880-526F752853D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168-48FB-A880-526F752853D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168-48FB-A880-526F752853D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168-48FB-A880-526F752853D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168-48FB-A880-526F752853D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168-48FB-A880-526F752853D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168-48FB-A880-526F752853D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168-48FB-A880-526F752853D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168-48FB-A880-526F752853D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168-48FB-A880-526F752853D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168-48FB-A880-526F752853D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168-48FB-A880-526F752853D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168-48FB-A880-526F752853D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168-48FB-A880-526F752853D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168-48FB-A880-526F752853D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168-48FB-A880-526F752853D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168-48FB-A880-526F752853D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168-48FB-A880-526F752853D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168-48FB-A880-526F752853D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168-48FB-A880-526F752853D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168-48FB-A880-526F752853D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168-48FB-A880-526F752853D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168-48FB-A880-526F752853D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168-48FB-A880-526F752853D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168-48FB-A880-526F752853D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168-48FB-A880-526F752853D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168-48FB-A880-526F752853D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168-48FB-A880-526F752853D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168-48FB-A880-526F752853D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168-48FB-A880-526F752853D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168-48FB-A880-526F752853D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168-48FB-A880-526F752853D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168-48FB-A880-526F752853D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168-48FB-A880-526F752853D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168-48FB-A880-526F752853D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168-48FB-A880-526F752853D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168-48FB-A880-526F752853D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168-48FB-A880-526F752853D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168-48FB-A880-526F752853D5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168-48FB-A880-526F752853D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168-48FB-A880-526F752853D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168-48FB-A880-526F752853D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168-48FB-A880-526F752853D5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168-48FB-A880-526F752853D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168-48FB-A880-526F752853D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168-48FB-A880-526F752853D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168-48FB-A880-526F752853D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499</c:v>
              </c:pt>
            </c:numLit>
          </c:xVal>
          <c:yVal>
            <c:numLit>
              <c:formatCode>General</c:formatCode>
              <c:ptCount val="33"/>
              <c:pt idx="0">
                <c:v>-20000</c:v>
              </c:pt>
              <c:pt idx="1">
                <c:v>-20000</c:v>
              </c:pt>
              <c:pt idx="2">
                <c:v>-20000</c:v>
              </c:pt>
              <c:pt idx="3">
                <c:v>-20000</c:v>
              </c:pt>
              <c:pt idx="4">
                <c:v>-20000</c:v>
              </c:pt>
              <c:pt idx="5">
                <c:v>-20000</c:v>
              </c:pt>
              <c:pt idx="6">
                <c:v>-20000</c:v>
              </c:pt>
              <c:pt idx="7">
                <c:v>-20000</c:v>
              </c:pt>
              <c:pt idx="8">
                <c:v>-20000</c:v>
              </c:pt>
              <c:pt idx="9">
                <c:v>-20000</c:v>
              </c:pt>
              <c:pt idx="10">
                <c:v>-20000</c:v>
              </c:pt>
              <c:pt idx="11">
                <c:v>-20000</c:v>
              </c:pt>
              <c:pt idx="12">
                <c:v>-20000</c:v>
              </c:pt>
              <c:pt idx="13">
                <c:v>-20000</c:v>
              </c:pt>
              <c:pt idx="14">
                <c:v>-20000</c:v>
              </c:pt>
              <c:pt idx="15">
                <c:v>-20000</c:v>
              </c:pt>
              <c:pt idx="16">
                <c:v>-20000</c:v>
              </c:pt>
              <c:pt idx="17">
                <c:v>-20000</c:v>
              </c:pt>
              <c:pt idx="18">
                <c:v>-20000</c:v>
              </c:pt>
              <c:pt idx="19">
                <c:v>-20000</c:v>
              </c:pt>
              <c:pt idx="20">
                <c:v>-20000</c:v>
              </c:pt>
              <c:pt idx="21">
                <c:v>-20000</c:v>
              </c:pt>
              <c:pt idx="22">
                <c:v>-20000</c:v>
              </c:pt>
              <c:pt idx="23">
                <c:v>-20000</c:v>
              </c:pt>
              <c:pt idx="24">
                <c:v>-20000</c:v>
              </c:pt>
              <c:pt idx="25">
                <c:v>-20000</c:v>
              </c:pt>
              <c:pt idx="26">
                <c:v>-20000</c:v>
              </c:pt>
              <c:pt idx="27">
                <c:v>-20000</c:v>
              </c:pt>
              <c:pt idx="28">
                <c:v>-20000</c:v>
              </c:pt>
              <c:pt idx="29">
                <c:v>-20000</c:v>
              </c:pt>
              <c:pt idx="30">
                <c:v>-20000</c:v>
              </c:pt>
              <c:pt idx="31">
                <c:v>-20000</c:v>
              </c:pt>
              <c:pt idx="32">
                <c:v>-2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D168-48FB-A880-526F75285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5313336"/>
        <c:axId val="655317928"/>
      </c:scatterChart>
      <c:catAx>
        <c:axId val="655313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5317928"/>
        <c:crossesAt val="0"/>
        <c:auto val="0"/>
        <c:lblAlgn val="ctr"/>
        <c:lblOffset val="100"/>
        <c:noMultiLvlLbl val="0"/>
      </c:catAx>
      <c:valAx>
        <c:axId val="655317928"/>
        <c:scaling>
          <c:orientation val="minMax"/>
          <c:max val="60000"/>
          <c:min val="-2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5313336"/>
        <c:crosses val="autoZero"/>
        <c:crossBetween val="between"/>
        <c:majorUnit val="20000"/>
        <c:dispUnits>
          <c:custUnit val="1000"/>
          <c:dispUnitsLbl/>
        </c:dispUnits>
      </c:valAx>
      <c:valAx>
        <c:axId val="655315304"/>
        <c:scaling>
          <c:orientation val="minMax"/>
          <c:max val="60000"/>
          <c:min val="-20000"/>
        </c:scaling>
        <c:delete val="1"/>
        <c:axPos val="r"/>
        <c:numFmt formatCode="#,##0" sourceLinked="0"/>
        <c:majorTickMark val="out"/>
        <c:minorTickMark val="none"/>
        <c:tickLblPos val="nextTo"/>
        <c:crossAx val="655316944"/>
        <c:crosses val="max"/>
        <c:crossBetween val="between"/>
        <c:majorUnit val="20000"/>
      </c:valAx>
      <c:catAx>
        <c:axId val="65531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5315304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82362992125984247"/>
        </c:manualLayout>
      </c:layout>
      <c:lineChart>
        <c:grouping val="standard"/>
        <c:varyColors val="0"/>
        <c:ser>
          <c:idx val="0"/>
          <c:order val="0"/>
          <c:tx>
            <c:strRef>
              <c:f>'Figur 26'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6'!$A$3:$A$18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'Figur 26'!$B$3:$B$18</c:f>
              <c:numCache>
                <c:formatCode>General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 formatCode="0.00">
                  <c:v>0.34</c:v>
                </c:pt>
                <c:pt idx="10" formatCode="0.00">
                  <c:v>0.27200000000000002</c:v>
                </c:pt>
                <c:pt idx="11" formatCode="0.00">
                  <c:v>0.20400000000000001</c:v>
                </c:pt>
                <c:pt idx="12" formatCode="0.00">
                  <c:v>0.13600000000000001</c:v>
                </c:pt>
                <c:pt idx="13" formatCode="0.00">
                  <c:v>6.8000000000000005E-2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59-473E-982A-C97821113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6407840"/>
        <c:axId val="966409480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359-473E-982A-C9782111309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359-473E-982A-C9782111309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359-473E-982A-C9782111309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359-473E-982A-C9782111309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359-473E-982A-C9782111309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359-473E-982A-C9782111309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359-473E-982A-C9782111309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359-473E-982A-C9782111309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359-473E-982A-C9782111309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359-473E-982A-C9782111309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359-473E-982A-C9782111309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359-473E-982A-C9782111309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359-473E-982A-C9782111309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359-473E-982A-C9782111309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359-473E-982A-C9782111309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359-473E-982A-C9782111309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359-473E-982A-C9782111309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359-473E-982A-C9782111309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359-473E-982A-C9782111309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359-473E-982A-C9782111309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359-473E-982A-C9782111309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59-473E-982A-C9782111309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359-473E-982A-C9782111309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59-473E-982A-C9782111309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359-473E-982A-C9782111309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59-473E-982A-C9782111309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359-473E-982A-C9782111309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59-473E-982A-C9782111309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359-473E-982A-C9782111309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59-473E-982A-C9782111309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359-473E-982A-C9782111309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359-473E-982A-C9782111309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359-473E-982A-C9782111309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359-473E-982A-C9782111309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359-473E-982A-C9782111309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359-473E-982A-C9782111309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359-473E-982A-C9782111309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359-473E-982A-C9782111309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359-473E-982A-C9782111309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359-473E-982A-C9782111309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359-473E-982A-C9782111309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359-473E-982A-C9782111309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359-473E-982A-C9782111309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359-473E-982A-C9782111309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359-473E-982A-C9782111309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359-473E-982A-C97821113094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359-473E-982A-C9782111309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359-473E-982A-C9782111309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359-473E-982A-C9782111309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359-473E-982A-C9782111309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498999999999999</c:v>
              </c:pt>
            </c:numLit>
          </c:xVal>
          <c:yVal>
            <c:numLit>
              <c:formatCode>General</c:formatCode>
              <c:ptCount val="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2-9359-473E-982A-C97821113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6407840"/>
        <c:axId val="966409480"/>
      </c:scatterChart>
      <c:catAx>
        <c:axId val="96640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6409480"/>
        <c:crosses val="min"/>
        <c:auto val="0"/>
        <c:lblAlgn val="ctr"/>
        <c:lblOffset val="100"/>
        <c:noMultiLvlLbl val="0"/>
      </c:catAx>
      <c:valAx>
        <c:axId val="966409480"/>
        <c:scaling>
          <c:orientation val="minMax"/>
          <c:max val="0.35000000000000003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6407840"/>
        <c:crosses val="autoZero"/>
        <c:crossBetween val="between"/>
        <c:majorUnit val="0.0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49934572299497E-2"/>
          <c:w val="1"/>
          <c:h val="0.78194044188280498"/>
        </c:manualLayout>
      </c:layout>
      <c:lineChart>
        <c:grouping val="standard"/>
        <c:varyColors val="0"/>
        <c:ser>
          <c:idx val="1"/>
          <c:order val="0"/>
          <c:tx>
            <c:v> F23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7'!$A$4:$A$44</c:f>
              <c:numCache>
                <c:formatCode>General</c:formatCod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numCache>
            </c:numRef>
          </c:cat>
          <c:val>
            <c:numRef>
              <c:f>'Figur 27'!$C$4:$C$44</c:f>
              <c:numCache>
                <c:formatCode>0.00</c:formatCode>
                <c:ptCount val="41"/>
                <c:pt idx="0">
                  <c:v>1480.8965984046997</c:v>
                </c:pt>
                <c:pt idx="1">
                  <c:v>1466.4728709060628</c:v>
                </c:pt>
                <c:pt idx="2">
                  <c:v>1472.6596516546956</c:v>
                </c:pt>
                <c:pt idx="3">
                  <c:v>1479.2819620320233</c:v>
                </c:pt>
                <c:pt idx="4">
                  <c:v>1486.2055053265331</c:v>
                </c:pt>
                <c:pt idx="5">
                  <c:v>1493.2907035403475</c:v>
                </c:pt>
                <c:pt idx="6">
                  <c:v>1500.3943560760401</c:v>
                </c:pt>
                <c:pt idx="7">
                  <c:v>1507.3714843978935</c:v>
                </c:pt>
                <c:pt idx="8">
                  <c:v>1507.7536574214178</c:v>
                </c:pt>
                <c:pt idx="9">
                  <c:v>1506.7626511597912</c:v>
                </c:pt>
                <c:pt idx="10">
                  <c:v>1512.4528547762179</c:v>
                </c:pt>
                <c:pt idx="11">
                  <c:v>1504.6782055457259</c:v>
                </c:pt>
                <c:pt idx="12">
                  <c:v>1508.8648317992884</c:v>
                </c:pt>
                <c:pt idx="13">
                  <c:v>1504.8146382679245</c:v>
                </c:pt>
                <c:pt idx="14">
                  <c:v>1507.1166711330488</c:v>
                </c:pt>
                <c:pt idx="15">
                  <c:v>1508.3704275022737</c:v>
                </c:pt>
                <c:pt idx="16">
                  <c:v>1508.524869562262</c:v>
                </c:pt>
                <c:pt idx="17">
                  <c:v>1507.5517730232996</c:v>
                </c:pt>
                <c:pt idx="18">
                  <c:v>1499.0182816680792</c:v>
                </c:pt>
                <c:pt idx="19">
                  <c:v>1495.8209794645718</c:v>
                </c:pt>
                <c:pt idx="20">
                  <c:v>1487.9173769862864</c:v>
                </c:pt>
                <c:pt idx="21">
                  <c:v>1482.7135041913896</c:v>
                </c:pt>
                <c:pt idx="22">
                  <c:v>1476.6551593469585</c:v>
                </c:pt>
                <c:pt idx="23">
                  <c:v>1469.8857210864712</c:v>
                </c:pt>
                <c:pt idx="24">
                  <c:v>1462.5804512268664</c:v>
                </c:pt>
                <c:pt idx="25">
                  <c:v>1454.9469095394527</c:v>
                </c:pt>
                <c:pt idx="26">
                  <c:v>1447.2253764335767</c:v>
                </c:pt>
                <c:pt idx="27">
                  <c:v>1439.6894436727664</c:v>
                </c:pt>
                <c:pt idx="28">
                  <c:v>1432.6469729489061</c:v>
                </c:pt>
                <c:pt idx="29">
                  <c:v>1426.4416666518828</c:v>
                </c:pt>
                <c:pt idx="30">
                  <c:v>1421.4555468626452</c:v>
                </c:pt>
                <c:pt idx="31">
                  <c:v>1418.1127011908197</c:v>
                </c:pt>
                <c:pt idx="32">
                  <c:v>1416.8847331144443</c:v>
                </c:pt>
                <c:pt idx="33">
                  <c:v>1416.6830254702115</c:v>
                </c:pt>
                <c:pt idx="34">
                  <c:v>1421.4333756818849</c:v>
                </c:pt>
                <c:pt idx="35">
                  <c:v>1420.8930279856477</c:v>
                </c:pt>
                <c:pt idx="36">
                  <c:v>1420.4911084553387</c:v>
                </c:pt>
                <c:pt idx="37">
                  <c:v>1420.2486220172639</c:v>
                </c:pt>
                <c:pt idx="38">
                  <c:v>1420.4948538079789</c:v>
                </c:pt>
                <c:pt idx="39">
                  <c:v>1420.6869655021978</c:v>
                </c:pt>
                <c:pt idx="40">
                  <c:v>1422.0997228517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A0-481B-953D-020D1C728F32}"/>
            </c:ext>
          </c:extLst>
        </c:ser>
        <c:ser>
          <c:idx val="0"/>
          <c:order val="1"/>
          <c:tx>
            <c:v> E22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7'!$A$4:$A$44</c:f>
              <c:numCache>
                <c:formatCode>General</c:formatCode>
                <c:ptCount val="4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</c:numCache>
            </c:numRef>
          </c:cat>
          <c:val>
            <c:numRef>
              <c:f>'Figur 27'!$B$4:$B$44</c:f>
              <c:numCache>
                <c:formatCode>0.00</c:formatCode>
                <c:ptCount val="41"/>
                <c:pt idx="0">
                  <c:v>1481.4249156256744</c:v>
                </c:pt>
                <c:pt idx="1">
                  <c:v>1467.188229903599</c:v>
                </c:pt>
                <c:pt idx="2">
                  <c:v>1473.5530184295144</c:v>
                </c:pt>
                <c:pt idx="3">
                  <c:v>1480.3309253915672</c:v>
                </c:pt>
                <c:pt idx="4">
                  <c:v>1487.3816427772108</c:v>
                </c:pt>
                <c:pt idx="5">
                  <c:v>1494.5599435735407</c:v>
                </c:pt>
                <c:pt idx="6">
                  <c:v>1501.7175066461609</c:v>
                </c:pt>
                <c:pt idx="7">
                  <c:v>1508.7049435130284</c:v>
                </c:pt>
                <c:pt idx="8">
                  <c:v>1509.0449030118825</c:v>
                </c:pt>
                <c:pt idx="9">
                  <c:v>1507.9621800236494</c:v>
                </c:pt>
                <c:pt idx="10">
                  <c:v>1513.5167269577769</c:v>
                </c:pt>
                <c:pt idx="11">
                  <c:v>1505.5493217183916</c:v>
                </c:pt>
                <c:pt idx="12">
                  <c:v>1509.504996481016</c:v>
                </c:pt>
                <c:pt idx="13">
                  <c:v>1505.1788793940191</c:v>
                </c:pt>
                <c:pt idx="14">
                  <c:v>1507.1710575464399</c:v>
                </c:pt>
                <c:pt idx="15">
                  <c:v>1508.085976557413</c:v>
                </c:pt>
                <c:pt idx="16">
                  <c:v>1507.8828570074677</c:v>
                </c:pt>
                <c:pt idx="17">
                  <c:v>1506.5459840312528</c:v>
                </c:pt>
                <c:pt idx="18">
                  <c:v>1497.6630902343588</c:v>
                </c:pt>
                <c:pt idx="19">
                  <c:v>1494.1375692772392</c:v>
                </c:pt>
                <c:pt idx="20">
                  <c:v>1485.9552056563468</c:v>
                </c:pt>
                <c:pt idx="21">
                  <c:v>1480.5342297734373</c:v>
                </c:pt>
                <c:pt idx="22">
                  <c:v>1474.3479230561934</c:v>
                </c:pt>
                <c:pt idx="23">
                  <c:v>1467.5651001456956</c:v>
                </c:pt>
                <c:pt idx="24">
                  <c:v>1460.3885669841488</c:v>
                </c:pt>
                <c:pt idx="25">
                  <c:v>1453.0556464395463</c:v>
                </c:pt>
                <c:pt idx="26">
                  <c:v>1445.8388301868563</c:v>
                </c:pt>
                <c:pt idx="27">
                  <c:v>1439.0467605017864</c:v>
                </c:pt>
                <c:pt idx="28">
                  <c:v>1433.0257937093686</c:v>
                </c:pt>
                <c:pt idx="29">
                  <c:v>1428.1624524817978</c:v>
                </c:pt>
                <c:pt idx="30">
                  <c:v>1424.887140757266</c:v>
                </c:pt>
                <c:pt idx="31">
                  <c:v>1424.7911496178795</c:v>
                </c:pt>
                <c:pt idx="32">
                  <c:v>1423.4372060703722</c:v>
                </c:pt>
                <c:pt idx="33">
                  <c:v>1423.2345656163964</c:v>
                </c:pt>
                <c:pt idx="34">
                  <c:v>1423.1599052500362</c:v>
                </c:pt>
                <c:pt idx="35">
                  <c:v>1423.5866110628642</c:v>
                </c:pt>
                <c:pt idx="36">
                  <c:v>1424.1520238016442</c:v>
                </c:pt>
                <c:pt idx="37">
                  <c:v>1424.8774997659621</c:v>
                </c:pt>
                <c:pt idx="38">
                  <c:v>1426.0939483225866</c:v>
                </c:pt>
                <c:pt idx="39">
                  <c:v>1427.2570221219994</c:v>
                </c:pt>
                <c:pt idx="40">
                  <c:v>1428.6763128571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A0-481B-953D-020D1C728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7542176"/>
        <c:axId val="737541520"/>
      </c:lineChart>
      <c:catAx>
        <c:axId val="737542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7541520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737541520"/>
        <c:scaling>
          <c:orientation val="minMax"/>
          <c:max val="1540"/>
          <c:min val="1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7542176"/>
        <c:crosses val="autoZero"/>
        <c:crossBetween val="midCat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90548076923076926"/>
          <c:w val="0.99"/>
          <c:h val="8.653846153846153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1"/>
          <c:h val="0.72101356206554867"/>
        </c:manualLayout>
      </c:layout>
      <c:lineChart>
        <c:grouping val="standard"/>
        <c:varyColors val="0"/>
        <c:ser>
          <c:idx val="0"/>
          <c:order val="0"/>
          <c:tx>
            <c:strRef>
              <c:f>'Figur 28'!$B$3</c:f>
              <c:strCache>
                <c:ptCount val="1"/>
                <c:pt idx="0">
                  <c:v> Jobindex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28'!$A$4:$A$232</c:f>
              <c:strCache>
                <c:ptCount val="229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3m12</c:v>
                </c:pt>
              </c:strCache>
            </c:strRef>
          </c:cat>
          <c:val>
            <c:numRef>
              <c:f>'Figur 28'!$B$4:$B$232</c:f>
              <c:numCache>
                <c:formatCode>0.00</c:formatCode>
                <c:ptCount val="229"/>
                <c:pt idx="0">
                  <c:v>15865.487421403001</c:v>
                </c:pt>
                <c:pt idx="1">
                  <c:v>15759.612005392</c:v>
                </c:pt>
                <c:pt idx="2">
                  <c:v>15722.13542352</c:v>
                </c:pt>
                <c:pt idx="3">
                  <c:v>16615.366544355998</c:v>
                </c:pt>
                <c:pt idx="4">
                  <c:v>16895.59083904</c:v>
                </c:pt>
                <c:pt idx="5">
                  <c:v>17525.357836581999</c:v>
                </c:pt>
                <c:pt idx="6">
                  <c:v>17698.681641767998</c:v>
                </c:pt>
                <c:pt idx="7">
                  <c:v>18535.393211860999</c:v>
                </c:pt>
                <c:pt idx="8">
                  <c:v>20003.057010050001</c:v>
                </c:pt>
                <c:pt idx="9">
                  <c:v>21909.119531922999</c:v>
                </c:pt>
                <c:pt idx="10">
                  <c:v>20443.826358146001</c:v>
                </c:pt>
                <c:pt idx="11">
                  <c:v>22097.021380145001</c:v>
                </c:pt>
                <c:pt idx="12">
                  <c:v>22897.044235993999</c:v>
                </c:pt>
                <c:pt idx="13">
                  <c:v>23630.273182587</c:v>
                </c:pt>
                <c:pt idx="14">
                  <c:v>24944.172160652</c:v>
                </c:pt>
                <c:pt idx="15">
                  <c:v>25899.995505397001</c:v>
                </c:pt>
                <c:pt idx="16">
                  <c:v>26712.365421310998</c:v>
                </c:pt>
                <c:pt idx="17">
                  <c:v>26786.558965417</c:v>
                </c:pt>
                <c:pt idx="18">
                  <c:v>25860.882200045999</c:v>
                </c:pt>
                <c:pt idx="19">
                  <c:v>27395.427671685</c:v>
                </c:pt>
                <c:pt idx="20">
                  <c:v>27163.737516432</c:v>
                </c:pt>
                <c:pt idx="21">
                  <c:v>28525.348012237999</c:v>
                </c:pt>
                <c:pt idx="22">
                  <c:v>29423.991969159</c:v>
                </c:pt>
                <c:pt idx="23">
                  <c:v>28563.258248123999</c:v>
                </c:pt>
                <c:pt idx="24">
                  <c:v>29420.260237400998</c:v>
                </c:pt>
                <c:pt idx="25">
                  <c:v>28693.845589305001</c:v>
                </c:pt>
                <c:pt idx="26">
                  <c:v>30875.105738842001</c:v>
                </c:pt>
                <c:pt idx="27">
                  <c:v>31384.782820244</c:v>
                </c:pt>
                <c:pt idx="28">
                  <c:v>30019.598501708999</c:v>
                </c:pt>
                <c:pt idx="29">
                  <c:v>31640.57060033</c:v>
                </c:pt>
                <c:pt idx="30">
                  <c:v>31648.729376772</c:v>
                </c:pt>
                <c:pt idx="31">
                  <c:v>30775.844069399998</c:v>
                </c:pt>
                <c:pt idx="32">
                  <c:v>30947.492137861002</c:v>
                </c:pt>
                <c:pt idx="33">
                  <c:v>31120.739881656998</c:v>
                </c:pt>
                <c:pt idx="34">
                  <c:v>32932.634658231997</c:v>
                </c:pt>
                <c:pt idx="35">
                  <c:v>32321.006255814998</c:v>
                </c:pt>
                <c:pt idx="36">
                  <c:v>32353.253539804002</c:v>
                </c:pt>
                <c:pt idx="37">
                  <c:v>32098.995552330001</c:v>
                </c:pt>
                <c:pt idx="38">
                  <c:v>29667.198278059001</c:v>
                </c:pt>
                <c:pt idx="39">
                  <c:v>29133.293963880998</c:v>
                </c:pt>
                <c:pt idx="40">
                  <c:v>28268.917680515999</c:v>
                </c:pt>
                <c:pt idx="41">
                  <c:v>26740.127670385002</c:v>
                </c:pt>
                <c:pt idx="42">
                  <c:v>26789.292076524998</c:v>
                </c:pt>
                <c:pt idx="43">
                  <c:v>25415.487172894998</c:v>
                </c:pt>
                <c:pt idx="44">
                  <c:v>23482.974887769</c:v>
                </c:pt>
                <c:pt idx="45">
                  <c:v>21119.699566243002</c:v>
                </c:pt>
                <c:pt idx="46">
                  <c:v>18310.950630951</c:v>
                </c:pt>
                <c:pt idx="47">
                  <c:v>16681.967356088</c:v>
                </c:pt>
                <c:pt idx="48">
                  <c:v>15508.188457497001</c:v>
                </c:pt>
                <c:pt idx="49">
                  <c:v>14505.2449332</c:v>
                </c:pt>
                <c:pt idx="50">
                  <c:v>14017.295993838001</c:v>
                </c:pt>
                <c:pt idx="51">
                  <c:v>13865.949372118999</c:v>
                </c:pt>
                <c:pt idx="52">
                  <c:v>13833.549273287001</c:v>
                </c:pt>
                <c:pt idx="53">
                  <c:v>13208.722086205</c:v>
                </c:pt>
                <c:pt idx="54">
                  <c:v>13118.306634803999</c:v>
                </c:pt>
                <c:pt idx="55">
                  <c:v>13337.591966030999</c:v>
                </c:pt>
                <c:pt idx="56">
                  <c:v>13072.696849878001</c:v>
                </c:pt>
                <c:pt idx="57">
                  <c:v>13986.019309984</c:v>
                </c:pt>
                <c:pt idx="58">
                  <c:v>13999.741062786999</c:v>
                </c:pt>
                <c:pt idx="59">
                  <c:v>12398.273995608</c:v>
                </c:pt>
                <c:pt idx="60">
                  <c:v>13074.963753264999</c:v>
                </c:pt>
                <c:pt idx="61">
                  <c:v>13453.869821586</c:v>
                </c:pt>
                <c:pt idx="62">
                  <c:v>13427.377437499001</c:v>
                </c:pt>
                <c:pt idx="63">
                  <c:v>12787.237482114</c:v>
                </c:pt>
                <c:pt idx="64">
                  <c:v>13145.587870888001</c:v>
                </c:pt>
                <c:pt idx="65">
                  <c:v>14624.304689547</c:v>
                </c:pt>
                <c:pt idx="66">
                  <c:v>14474.414896831</c:v>
                </c:pt>
                <c:pt idx="67">
                  <c:v>13345.919922222</c:v>
                </c:pt>
                <c:pt idx="68">
                  <c:v>13620.904203925</c:v>
                </c:pt>
                <c:pt idx="69">
                  <c:v>13653.319259947</c:v>
                </c:pt>
                <c:pt idx="70">
                  <c:v>13323.98391637</c:v>
                </c:pt>
                <c:pt idx="71">
                  <c:v>14096.730154925999</c:v>
                </c:pt>
                <c:pt idx="72">
                  <c:v>14164.213853751</c:v>
                </c:pt>
                <c:pt idx="73">
                  <c:v>14500.914798653999</c:v>
                </c:pt>
                <c:pt idx="74">
                  <c:v>14068.832345925</c:v>
                </c:pt>
                <c:pt idx="75">
                  <c:v>14343.71704086</c:v>
                </c:pt>
                <c:pt idx="76">
                  <c:v>14863.024651984</c:v>
                </c:pt>
                <c:pt idx="77">
                  <c:v>14543.812243988999</c:v>
                </c:pt>
                <c:pt idx="78">
                  <c:v>15222.913205568</c:v>
                </c:pt>
                <c:pt idx="79">
                  <c:v>15059.296393209001</c:v>
                </c:pt>
                <c:pt idx="80">
                  <c:v>15184.449067198</c:v>
                </c:pt>
                <c:pt idx="81">
                  <c:v>14751.995820926</c:v>
                </c:pt>
                <c:pt idx="82">
                  <c:v>15171.495944651</c:v>
                </c:pt>
                <c:pt idx="83">
                  <c:v>15209.835037438001</c:v>
                </c:pt>
                <c:pt idx="84">
                  <c:v>15126.179817852</c:v>
                </c:pt>
                <c:pt idx="85">
                  <c:v>14729.332258238999</c:v>
                </c:pt>
                <c:pt idx="86">
                  <c:v>15581.465305197</c:v>
                </c:pt>
                <c:pt idx="87">
                  <c:v>14570.581095804</c:v>
                </c:pt>
                <c:pt idx="88">
                  <c:v>14022.281171733001</c:v>
                </c:pt>
                <c:pt idx="89">
                  <c:v>14923.248976175</c:v>
                </c:pt>
                <c:pt idx="90">
                  <c:v>14869.620726057001</c:v>
                </c:pt>
                <c:pt idx="91">
                  <c:v>14924.305079599</c:v>
                </c:pt>
                <c:pt idx="92">
                  <c:v>15423.428027399999</c:v>
                </c:pt>
                <c:pt idx="93">
                  <c:v>15583.68594883</c:v>
                </c:pt>
                <c:pt idx="94">
                  <c:v>15759.477546392</c:v>
                </c:pt>
                <c:pt idx="95">
                  <c:v>16059.363709507001</c:v>
                </c:pt>
                <c:pt idx="96">
                  <c:v>16083.881836250999</c:v>
                </c:pt>
                <c:pt idx="97">
                  <c:v>15884.028951296001</c:v>
                </c:pt>
                <c:pt idx="98">
                  <c:v>16398.964304718</c:v>
                </c:pt>
                <c:pt idx="99">
                  <c:v>15481.165101078001</c:v>
                </c:pt>
                <c:pt idx="100">
                  <c:v>16792.242479690001</c:v>
                </c:pt>
                <c:pt idx="101">
                  <c:v>16370.672685678999</c:v>
                </c:pt>
                <c:pt idx="102">
                  <c:v>16169.408951146999</c:v>
                </c:pt>
                <c:pt idx="103">
                  <c:v>15628.68134619</c:v>
                </c:pt>
                <c:pt idx="104">
                  <c:v>15924.135375292</c:v>
                </c:pt>
                <c:pt idx="105">
                  <c:v>16562.653997908001</c:v>
                </c:pt>
                <c:pt idx="106">
                  <c:v>16681.341421888999</c:v>
                </c:pt>
                <c:pt idx="107">
                  <c:v>16531.164423748</c:v>
                </c:pt>
                <c:pt idx="108">
                  <c:v>16683.514687988001</c:v>
                </c:pt>
                <c:pt idx="109">
                  <c:v>16966.176394149999</c:v>
                </c:pt>
                <c:pt idx="110">
                  <c:v>17089.564827229999</c:v>
                </c:pt>
                <c:pt idx="111">
                  <c:v>18073.761897871002</c:v>
                </c:pt>
                <c:pt idx="112">
                  <c:v>17653.334223082002</c:v>
                </c:pt>
                <c:pt idx="113">
                  <c:v>17082.524738781001</c:v>
                </c:pt>
                <c:pt idx="114">
                  <c:v>18256.164251956001</c:v>
                </c:pt>
                <c:pt idx="115">
                  <c:v>18361.949805822998</c:v>
                </c:pt>
                <c:pt idx="116">
                  <c:v>18323.229103007001</c:v>
                </c:pt>
                <c:pt idx="117">
                  <c:v>18861.264036887998</c:v>
                </c:pt>
                <c:pt idx="118">
                  <c:v>19268.117165004001</c:v>
                </c:pt>
                <c:pt idx="119">
                  <c:v>17927.133798145001</c:v>
                </c:pt>
                <c:pt idx="120">
                  <c:v>18133.147444237999</c:v>
                </c:pt>
                <c:pt idx="121">
                  <c:v>19863.49338036</c:v>
                </c:pt>
                <c:pt idx="122">
                  <c:v>19925.553182463998</c:v>
                </c:pt>
                <c:pt idx="123">
                  <c:v>20952.804059794002</c:v>
                </c:pt>
                <c:pt idx="124">
                  <c:v>18626.472314359002</c:v>
                </c:pt>
                <c:pt idx="125">
                  <c:v>19580.773634280002</c:v>
                </c:pt>
                <c:pt idx="126">
                  <c:v>19138.086905020002</c:v>
                </c:pt>
                <c:pt idx="127">
                  <c:v>20106.293794945999</c:v>
                </c:pt>
                <c:pt idx="128">
                  <c:v>20052.737173412999</c:v>
                </c:pt>
                <c:pt idx="129">
                  <c:v>19502.443806963998</c:v>
                </c:pt>
                <c:pt idx="130">
                  <c:v>19485.534029791001</c:v>
                </c:pt>
                <c:pt idx="131">
                  <c:v>19985.546716118999</c:v>
                </c:pt>
                <c:pt idx="132">
                  <c:v>20191.874743601002</c:v>
                </c:pt>
                <c:pt idx="133">
                  <c:v>20332.309108927999</c:v>
                </c:pt>
                <c:pt idx="134">
                  <c:v>19852.455982337</c:v>
                </c:pt>
                <c:pt idx="135">
                  <c:v>19944.31925072</c:v>
                </c:pt>
                <c:pt idx="136">
                  <c:v>19945.034119986001</c:v>
                </c:pt>
                <c:pt idx="137">
                  <c:v>20635.970188387</c:v>
                </c:pt>
                <c:pt idx="138">
                  <c:v>20388.029796413</c:v>
                </c:pt>
                <c:pt idx="139">
                  <c:v>20028.751678818</c:v>
                </c:pt>
                <c:pt idx="140">
                  <c:v>20180.062200207001</c:v>
                </c:pt>
                <c:pt idx="141">
                  <c:v>20013.997506075</c:v>
                </c:pt>
                <c:pt idx="142">
                  <c:v>20363.737887218998</c:v>
                </c:pt>
                <c:pt idx="143">
                  <c:v>20210.716325996</c:v>
                </c:pt>
                <c:pt idx="144">
                  <c:v>20993.447706277999</c:v>
                </c:pt>
                <c:pt idx="145">
                  <c:v>20251.279467870001</c:v>
                </c:pt>
                <c:pt idx="146">
                  <c:v>20960.330223878002</c:v>
                </c:pt>
                <c:pt idx="147">
                  <c:v>20987.967468195999</c:v>
                </c:pt>
                <c:pt idx="148">
                  <c:v>21611.332183635001</c:v>
                </c:pt>
                <c:pt idx="149">
                  <c:v>20494.768947398999</c:v>
                </c:pt>
                <c:pt idx="150">
                  <c:v>21012.903580466998</c:v>
                </c:pt>
                <c:pt idx="151">
                  <c:v>22846.312011606002</c:v>
                </c:pt>
                <c:pt idx="152">
                  <c:v>22252.123183842999</c:v>
                </c:pt>
                <c:pt idx="153">
                  <c:v>23414.414161289998</c:v>
                </c:pt>
                <c:pt idx="154">
                  <c:v>22619.531965863</c:v>
                </c:pt>
                <c:pt idx="155">
                  <c:v>23945.005735095001</c:v>
                </c:pt>
                <c:pt idx="156">
                  <c:v>23331.724583710002</c:v>
                </c:pt>
                <c:pt idx="157">
                  <c:v>25069.829339190001</c:v>
                </c:pt>
                <c:pt idx="158">
                  <c:v>23434.799100585999</c:v>
                </c:pt>
                <c:pt idx="159">
                  <c:v>22740.953042944999</c:v>
                </c:pt>
                <c:pt idx="160">
                  <c:v>23522.164694824001</c:v>
                </c:pt>
                <c:pt idx="161">
                  <c:v>24098.305654325999</c:v>
                </c:pt>
                <c:pt idx="162">
                  <c:v>23585.741262744999</c:v>
                </c:pt>
                <c:pt idx="163">
                  <c:v>23077.069995220001</c:v>
                </c:pt>
                <c:pt idx="164">
                  <c:v>23338.669282674</c:v>
                </c:pt>
                <c:pt idx="165">
                  <c:v>23897.561027659001</c:v>
                </c:pt>
                <c:pt idx="166">
                  <c:v>24074.555458005001</c:v>
                </c:pt>
                <c:pt idx="167">
                  <c:v>23812.577592494999</c:v>
                </c:pt>
                <c:pt idx="168">
                  <c:v>23581.711551509001</c:v>
                </c:pt>
                <c:pt idx="169">
                  <c:v>23984.286947468001</c:v>
                </c:pt>
                <c:pt idx="170">
                  <c:v>23812.430819018999</c:v>
                </c:pt>
                <c:pt idx="171">
                  <c:v>24346.815516957999</c:v>
                </c:pt>
                <c:pt idx="172">
                  <c:v>23007.039983374001</c:v>
                </c:pt>
                <c:pt idx="173">
                  <c:v>21126.168681796</c:v>
                </c:pt>
                <c:pt idx="174">
                  <c:v>23003.779162031999</c:v>
                </c:pt>
                <c:pt idx="175">
                  <c:v>21899.767859353</c:v>
                </c:pt>
                <c:pt idx="176">
                  <c:v>22239.656248026</c:v>
                </c:pt>
                <c:pt idx="177">
                  <c:v>21514.349833213</c:v>
                </c:pt>
                <c:pt idx="178">
                  <c:v>22823.602655572999</c:v>
                </c:pt>
                <c:pt idx="179">
                  <c:v>24132.138294036002</c:v>
                </c:pt>
                <c:pt idx="180">
                  <c:v>23989.555329056999</c:v>
                </c:pt>
                <c:pt idx="181">
                  <c:v>25031.672839039002</c:v>
                </c:pt>
                <c:pt idx="182">
                  <c:v>18310.583548144001</c:v>
                </c:pt>
                <c:pt idx="183">
                  <c:v>15371.890399735001</c:v>
                </c:pt>
                <c:pt idx="184">
                  <c:v>17253.715645861001</c:v>
                </c:pt>
                <c:pt idx="185">
                  <c:v>19552.525842561001</c:v>
                </c:pt>
                <c:pt idx="186">
                  <c:v>21639.580862932999</c:v>
                </c:pt>
                <c:pt idx="187">
                  <c:v>22967.128607725001</c:v>
                </c:pt>
                <c:pt idx="188">
                  <c:v>24349.12622591</c:v>
                </c:pt>
                <c:pt idx="189">
                  <c:v>25993.578716186999</c:v>
                </c:pt>
                <c:pt idx="190">
                  <c:v>25050.707647698</c:v>
                </c:pt>
                <c:pt idx="191">
                  <c:v>24812.448019683001</c:v>
                </c:pt>
                <c:pt idx="192">
                  <c:v>22393.702755206999</c:v>
                </c:pt>
                <c:pt idx="193">
                  <c:v>25644.746832320001</c:v>
                </c:pt>
                <c:pt idx="194">
                  <c:v>27465.079130699</c:v>
                </c:pt>
                <c:pt idx="195">
                  <c:v>28558.777227874001</c:v>
                </c:pt>
                <c:pt idx="196">
                  <c:v>31035.013111521999</c:v>
                </c:pt>
                <c:pt idx="197">
                  <c:v>31662.739908873002</c:v>
                </c:pt>
                <c:pt idx="198">
                  <c:v>31518.040502691001</c:v>
                </c:pt>
                <c:pt idx="199">
                  <c:v>32051.284157306</c:v>
                </c:pt>
                <c:pt idx="200">
                  <c:v>33155.240543355998</c:v>
                </c:pt>
                <c:pt idx="201">
                  <c:v>34074.347008370998</c:v>
                </c:pt>
                <c:pt idx="202">
                  <c:v>33885.061701095001</c:v>
                </c:pt>
                <c:pt idx="203">
                  <c:v>33658.102937499003</c:v>
                </c:pt>
                <c:pt idx="204">
                  <c:v>34301.056785421002</c:v>
                </c:pt>
                <c:pt idx="205">
                  <c:v>34484.923880417002</c:v>
                </c:pt>
                <c:pt idx="206">
                  <c:v>33488.339396529998</c:v>
                </c:pt>
                <c:pt idx="207">
                  <c:v>33576.428709783999</c:v>
                </c:pt>
                <c:pt idx="208">
                  <c:v>31895.786428005002</c:v>
                </c:pt>
                <c:pt idx="209">
                  <c:v>30332.896775502999</c:v>
                </c:pt>
                <c:pt idx="210">
                  <c:v>29931.325261112001</c:v>
                </c:pt>
                <c:pt idx="211">
                  <c:v>30906.405482659</c:v>
                </c:pt>
                <c:pt idx="212">
                  <c:v>28107.606056064</c:v>
                </c:pt>
                <c:pt idx="213">
                  <c:v>27705.866872269999</c:v>
                </c:pt>
                <c:pt idx="214">
                  <c:v>27549.526251691001</c:v>
                </c:pt>
                <c:pt idx="215">
                  <c:v>27481.942879579001</c:v>
                </c:pt>
                <c:pt idx="216">
                  <c:v>27965.775831538002</c:v>
                </c:pt>
                <c:pt idx="217">
                  <c:v>26909.823165145001</c:v>
                </c:pt>
                <c:pt idx="218">
                  <c:v>26715.157051306</c:v>
                </c:pt>
                <c:pt idx="219">
                  <c:v>25030.837942219001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6E-4C9B-A782-29EED7F12C62}"/>
            </c:ext>
          </c:extLst>
        </c:ser>
        <c:ser>
          <c:idx val="1"/>
          <c:order val="1"/>
          <c:tx>
            <c:strRef>
              <c:f>'Figur 28'!$C$3</c:f>
              <c:strCache>
                <c:ptCount val="1"/>
                <c:pt idx="0">
                  <c:v> Jobindsats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28'!$A$4:$A$232</c:f>
              <c:strCache>
                <c:ptCount val="229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3m12</c:v>
                </c:pt>
              </c:strCache>
            </c:strRef>
          </c:cat>
          <c:val>
            <c:numRef>
              <c:f>'Figur 28'!$C$4:$C$232</c:f>
              <c:numCache>
                <c:formatCode>0.00</c:formatCode>
                <c:ptCount val="229"/>
                <c:pt idx="0">
                  <c:v>15150.704023894999</c:v>
                </c:pt>
                <c:pt idx="1">
                  <c:v>16504.627533289098</c:v>
                </c:pt>
                <c:pt idx="2">
                  <c:v>13601.195656473799</c:v>
                </c:pt>
                <c:pt idx="3">
                  <c:v>20033.618000640199</c:v>
                </c:pt>
                <c:pt idx="4">
                  <c:v>17832.7795860357</c:v>
                </c:pt>
                <c:pt idx="5">
                  <c:v>17833.135470005102</c:v>
                </c:pt>
                <c:pt idx="6">
                  <c:v>18359.119405978599</c:v>
                </c:pt>
                <c:pt idx="7">
                  <c:v>18864.5207513286</c:v>
                </c:pt>
                <c:pt idx="8">
                  <c:v>18663.267620921699</c:v>
                </c:pt>
                <c:pt idx="9">
                  <c:v>18980.2734206805</c:v>
                </c:pt>
                <c:pt idx="10">
                  <c:v>19692.956911795602</c:v>
                </c:pt>
                <c:pt idx="11">
                  <c:v>20178.801186361299</c:v>
                </c:pt>
                <c:pt idx="12">
                  <c:v>22183.0945131554</c:v>
                </c:pt>
                <c:pt idx="13">
                  <c:v>21941.142024107099</c:v>
                </c:pt>
                <c:pt idx="14">
                  <c:v>21954.888918339799</c:v>
                </c:pt>
                <c:pt idx="15">
                  <c:v>21351.507684665801</c:v>
                </c:pt>
                <c:pt idx="16">
                  <c:v>24746.868585182601</c:v>
                </c:pt>
                <c:pt idx="17">
                  <c:v>25918.2529307816</c:v>
                </c:pt>
                <c:pt idx="18">
                  <c:v>22503.956446701901</c:v>
                </c:pt>
                <c:pt idx="19">
                  <c:v>24600.8551194059</c:v>
                </c:pt>
                <c:pt idx="20">
                  <c:v>24498.505087416001</c:v>
                </c:pt>
                <c:pt idx="21">
                  <c:v>26933.512960410699</c:v>
                </c:pt>
                <c:pt idx="22">
                  <c:v>24624.110268294298</c:v>
                </c:pt>
                <c:pt idx="23">
                  <c:v>21008.305461538599</c:v>
                </c:pt>
                <c:pt idx="24">
                  <c:v>24082.725892747301</c:v>
                </c:pt>
                <c:pt idx="25">
                  <c:v>23656.202736389001</c:v>
                </c:pt>
                <c:pt idx="26">
                  <c:v>24843.252603676101</c:v>
                </c:pt>
                <c:pt idx="27">
                  <c:v>23223.5311769443</c:v>
                </c:pt>
                <c:pt idx="28">
                  <c:v>22920.644254348299</c:v>
                </c:pt>
                <c:pt idx="29">
                  <c:v>25737.925526460502</c:v>
                </c:pt>
                <c:pt idx="30">
                  <c:v>26159.423371453599</c:v>
                </c:pt>
                <c:pt idx="31">
                  <c:v>26890.334814262002</c:v>
                </c:pt>
                <c:pt idx="32">
                  <c:v>25829.157511468999</c:v>
                </c:pt>
                <c:pt idx="33">
                  <c:v>26906.630633342</c:v>
                </c:pt>
                <c:pt idx="34">
                  <c:v>27635.890511376801</c:v>
                </c:pt>
                <c:pt idx="35">
                  <c:v>25104.280967531002</c:v>
                </c:pt>
                <c:pt idx="36">
                  <c:v>27715.597028587999</c:v>
                </c:pt>
                <c:pt idx="37">
                  <c:v>27691.005276621199</c:v>
                </c:pt>
                <c:pt idx="38">
                  <c:v>20522.500394905601</c:v>
                </c:pt>
                <c:pt idx="39">
                  <c:v>28662.026200636199</c:v>
                </c:pt>
                <c:pt idx="40">
                  <c:v>24411.783547769901</c:v>
                </c:pt>
                <c:pt idx="41">
                  <c:v>21957.620166402099</c:v>
                </c:pt>
                <c:pt idx="42">
                  <c:v>22173.480518014501</c:v>
                </c:pt>
                <c:pt idx="43">
                  <c:v>20002.643864470501</c:v>
                </c:pt>
                <c:pt idx="44">
                  <c:v>19586.2304593562</c:v>
                </c:pt>
                <c:pt idx="45">
                  <c:v>18607.907543422501</c:v>
                </c:pt>
                <c:pt idx="46">
                  <c:v>14000.743758296399</c:v>
                </c:pt>
                <c:pt idx="47">
                  <c:v>16379.461241517</c:v>
                </c:pt>
                <c:pt idx="48">
                  <c:v>14715.372278406599</c:v>
                </c:pt>
                <c:pt idx="49">
                  <c:v>13847.9255256221</c:v>
                </c:pt>
                <c:pt idx="50">
                  <c:v>12848.5903608958</c:v>
                </c:pt>
                <c:pt idx="51">
                  <c:v>13897.376790259999</c:v>
                </c:pt>
                <c:pt idx="52">
                  <c:v>12494.015220809701</c:v>
                </c:pt>
                <c:pt idx="53">
                  <c:v>11837.925935999099</c:v>
                </c:pt>
                <c:pt idx="54">
                  <c:v>12531.4116650057</c:v>
                </c:pt>
                <c:pt idx="55">
                  <c:v>11087.1975352482</c:v>
                </c:pt>
                <c:pt idx="56">
                  <c:v>11469.8329020237</c:v>
                </c:pt>
                <c:pt idx="57">
                  <c:v>11213.9673524631</c:v>
                </c:pt>
                <c:pt idx="58">
                  <c:v>11214.295213580799</c:v>
                </c:pt>
                <c:pt idx="59">
                  <c:v>11450.0892196851</c:v>
                </c:pt>
                <c:pt idx="60">
                  <c:v>10198.6944870019</c:v>
                </c:pt>
                <c:pt idx="61">
                  <c:v>11011.466995054499</c:v>
                </c:pt>
                <c:pt idx="62">
                  <c:v>10820.371035706001</c:v>
                </c:pt>
                <c:pt idx="63">
                  <c:v>10562.109707956901</c:v>
                </c:pt>
                <c:pt idx="64">
                  <c:v>10354.101441624</c:v>
                </c:pt>
                <c:pt idx="65">
                  <c:v>12140.001666313699</c:v>
                </c:pt>
                <c:pt idx="66">
                  <c:v>9395.50956800518</c:v>
                </c:pt>
                <c:pt idx="67">
                  <c:v>9895.3593760332697</c:v>
                </c:pt>
                <c:pt idx="68">
                  <c:v>10007.1269331393</c:v>
                </c:pt>
                <c:pt idx="69">
                  <c:v>9778.7304368357109</c:v>
                </c:pt>
                <c:pt idx="70">
                  <c:v>9844.5454666462301</c:v>
                </c:pt>
                <c:pt idx="71">
                  <c:v>9594.9828856834993</c:v>
                </c:pt>
                <c:pt idx="72">
                  <c:v>10245.813860394601</c:v>
                </c:pt>
                <c:pt idx="73">
                  <c:v>9537.9792949979692</c:v>
                </c:pt>
                <c:pt idx="74">
                  <c:v>9997.8414182314791</c:v>
                </c:pt>
                <c:pt idx="75">
                  <c:v>9133.1189390026793</c:v>
                </c:pt>
                <c:pt idx="76">
                  <c:v>10140.5546744657</c:v>
                </c:pt>
                <c:pt idx="77">
                  <c:v>9562.5578421326809</c:v>
                </c:pt>
                <c:pt idx="78">
                  <c:v>10387.4024238437</c:v>
                </c:pt>
                <c:pt idx="79">
                  <c:v>10990.1891486933</c:v>
                </c:pt>
                <c:pt idx="80">
                  <c:v>10518.7119074192</c:v>
                </c:pt>
                <c:pt idx="81">
                  <c:v>9369.5143775549896</c:v>
                </c:pt>
                <c:pt idx="82">
                  <c:v>9925.1631457436906</c:v>
                </c:pt>
                <c:pt idx="83">
                  <c:v>11091.1529675199</c:v>
                </c:pt>
                <c:pt idx="84">
                  <c:v>10517.042801067901</c:v>
                </c:pt>
                <c:pt idx="85">
                  <c:v>12452.706345188801</c:v>
                </c:pt>
                <c:pt idx="86">
                  <c:v>11405.053683176</c:v>
                </c:pt>
                <c:pt idx="87">
                  <c:v>9886.4999481903596</c:v>
                </c:pt>
                <c:pt idx="88">
                  <c:v>11067.208803874601</c:v>
                </c:pt>
                <c:pt idx="89">
                  <c:v>12352.085905330599</c:v>
                </c:pt>
                <c:pt idx="90">
                  <c:v>13333.0448976795</c:v>
                </c:pt>
                <c:pt idx="91">
                  <c:v>12079.5436095403</c:v>
                </c:pt>
                <c:pt idx="92">
                  <c:v>11154.042542192001</c:v>
                </c:pt>
                <c:pt idx="93">
                  <c:v>12464.1274807431</c:v>
                </c:pt>
                <c:pt idx="94">
                  <c:v>13341.952424032699</c:v>
                </c:pt>
                <c:pt idx="95">
                  <c:v>13408.691558984299</c:v>
                </c:pt>
                <c:pt idx="96">
                  <c:v>15303.6004449876</c:v>
                </c:pt>
                <c:pt idx="97">
                  <c:v>13662.652110184101</c:v>
                </c:pt>
                <c:pt idx="98">
                  <c:v>12278.828574683101</c:v>
                </c:pt>
                <c:pt idx="99">
                  <c:v>13404.700858266</c:v>
                </c:pt>
                <c:pt idx="100">
                  <c:v>15411.911142958401</c:v>
                </c:pt>
                <c:pt idx="101">
                  <c:v>12526.1440162777</c:v>
                </c:pt>
                <c:pt idx="102">
                  <c:v>13127.966861253901</c:v>
                </c:pt>
                <c:pt idx="103">
                  <c:v>12582.964965687001</c:v>
                </c:pt>
                <c:pt idx="104">
                  <c:v>12797.472735699501</c:v>
                </c:pt>
                <c:pt idx="105">
                  <c:v>13144.8561218581</c:v>
                </c:pt>
                <c:pt idx="106">
                  <c:v>13416.9867027644</c:v>
                </c:pt>
                <c:pt idx="107">
                  <c:v>12170.9154653802</c:v>
                </c:pt>
                <c:pt idx="108">
                  <c:v>12872.132930481401</c:v>
                </c:pt>
                <c:pt idx="109">
                  <c:v>13525.817302018</c:v>
                </c:pt>
                <c:pt idx="110">
                  <c:v>13556.166685677799</c:v>
                </c:pt>
                <c:pt idx="111">
                  <c:v>15014.847022007199</c:v>
                </c:pt>
                <c:pt idx="112">
                  <c:v>14405.720999310401</c:v>
                </c:pt>
                <c:pt idx="113">
                  <c:v>13308.578591929299</c:v>
                </c:pt>
                <c:pt idx="114">
                  <c:v>14897.1442817839</c:v>
                </c:pt>
                <c:pt idx="115">
                  <c:v>14974.505049453001</c:v>
                </c:pt>
                <c:pt idx="116">
                  <c:v>15418.078092652901</c:v>
                </c:pt>
                <c:pt idx="117">
                  <c:v>15641.3279289891</c:v>
                </c:pt>
                <c:pt idx="118">
                  <c:v>14687.815408857199</c:v>
                </c:pt>
                <c:pt idx="119">
                  <c:v>15846.865706839901</c:v>
                </c:pt>
                <c:pt idx="120">
                  <c:v>16490.7731327982</c:v>
                </c:pt>
                <c:pt idx="121">
                  <c:v>15764.646084117299</c:v>
                </c:pt>
                <c:pt idx="122">
                  <c:v>18739.762159988401</c:v>
                </c:pt>
                <c:pt idx="123">
                  <c:v>17312.653600429101</c:v>
                </c:pt>
                <c:pt idx="124">
                  <c:v>15962.124255578499</c:v>
                </c:pt>
                <c:pt idx="125">
                  <c:v>18216.172382809898</c:v>
                </c:pt>
                <c:pt idx="126">
                  <c:v>16909.647933196899</c:v>
                </c:pt>
                <c:pt idx="127">
                  <c:v>16640.296326838201</c:v>
                </c:pt>
                <c:pt idx="128">
                  <c:v>16836.9208567846</c:v>
                </c:pt>
                <c:pt idx="129">
                  <c:v>18861.522324014499</c:v>
                </c:pt>
                <c:pt idx="130">
                  <c:v>16837.720079918501</c:v>
                </c:pt>
                <c:pt idx="131">
                  <c:v>18098.760863525898</c:v>
                </c:pt>
                <c:pt idx="132">
                  <c:v>16794.535595697598</c:v>
                </c:pt>
                <c:pt idx="133">
                  <c:v>18479.154518019601</c:v>
                </c:pt>
                <c:pt idx="134">
                  <c:v>16678.6780833745</c:v>
                </c:pt>
                <c:pt idx="135">
                  <c:v>17792.914113222101</c:v>
                </c:pt>
                <c:pt idx="136">
                  <c:v>17891.3273591258</c:v>
                </c:pt>
                <c:pt idx="137">
                  <c:v>19519.776405854602</c:v>
                </c:pt>
                <c:pt idx="138">
                  <c:v>17120.2950220108</c:v>
                </c:pt>
                <c:pt idx="139">
                  <c:v>18150.711201947201</c:v>
                </c:pt>
                <c:pt idx="140">
                  <c:v>19314.425031477502</c:v>
                </c:pt>
                <c:pt idx="141">
                  <c:v>17134.252766096601</c:v>
                </c:pt>
                <c:pt idx="142">
                  <c:v>20310.930061400399</c:v>
                </c:pt>
                <c:pt idx="143">
                  <c:v>18888.999841773199</c:v>
                </c:pt>
                <c:pt idx="144">
                  <c:v>19144.9283647417</c:v>
                </c:pt>
                <c:pt idx="145">
                  <c:v>18500.518376228301</c:v>
                </c:pt>
                <c:pt idx="146">
                  <c:v>21270.042724585001</c:v>
                </c:pt>
                <c:pt idx="147">
                  <c:v>16786.022818082201</c:v>
                </c:pt>
                <c:pt idx="148">
                  <c:v>20611.286218398702</c:v>
                </c:pt>
                <c:pt idx="149">
                  <c:v>20640.3000285505</c:v>
                </c:pt>
                <c:pt idx="150">
                  <c:v>20063.635116226</c:v>
                </c:pt>
                <c:pt idx="151">
                  <c:v>20792.569670758199</c:v>
                </c:pt>
                <c:pt idx="152">
                  <c:v>21081.899863308201</c:v>
                </c:pt>
                <c:pt idx="153">
                  <c:v>19631.303006033198</c:v>
                </c:pt>
                <c:pt idx="154">
                  <c:v>20656.683472470399</c:v>
                </c:pt>
                <c:pt idx="155">
                  <c:v>20877.8103406177</c:v>
                </c:pt>
                <c:pt idx="156">
                  <c:v>20550.401962258999</c:v>
                </c:pt>
                <c:pt idx="157">
                  <c:v>21495.211814852999</c:v>
                </c:pt>
                <c:pt idx="158">
                  <c:v>19447.6052446703</c:v>
                </c:pt>
                <c:pt idx="159">
                  <c:v>20630.978587908899</c:v>
                </c:pt>
                <c:pt idx="160">
                  <c:v>22346.194254632199</c:v>
                </c:pt>
                <c:pt idx="161">
                  <c:v>20195.010727156401</c:v>
                </c:pt>
                <c:pt idx="162">
                  <c:v>21542.711598623398</c:v>
                </c:pt>
                <c:pt idx="163">
                  <c:v>23572.877356175399</c:v>
                </c:pt>
                <c:pt idx="164">
                  <c:v>19207.803723337998</c:v>
                </c:pt>
                <c:pt idx="165">
                  <c:v>20634.9172426109</c:v>
                </c:pt>
                <c:pt idx="166">
                  <c:v>20865.653593281098</c:v>
                </c:pt>
                <c:pt idx="167">
                  <c:v>19382.633894491199</c:v>
                </c:pt>
                <c:pt idx="168">
                  <c:v>21996.3697516918</c:v>
                </c:pt>
                <c:pt idx="169">
                  <c:v>21631.586480958002</c:v>
                </c:pt>
                <c:pt idx="170">
                  <c:v>22472.606594447701</c:v>
                </c:pt>
                <c:pt idx="171">
                  <c:v>21742.041432133501</c:v>
                </c:pt>
                <c:pt idx="172">
                  <c:v>22108.3663169477</c:v>
                </c:pt>
                <c:pt idx="173">
                  <c:v>19207.690736768502</c:v>
                </c:pt>
                <c:pt idx="174">
                  <c:v>23191.6912259407</c:v>
                </c:pt>
                <c:pt idx="175">
                  <c:v>20225.520951148301</c:v>
                </c:pt>
                <c:pt idx="176">
                  <c:v>20461.320472662999</c:v>
                </c:pt>
                <c:pt idx="177">
                  <c:v>22124.481199340898</c:v>
                </c:pt>
                <c:pt idx="178">
                  <c:v>20493.265167622201</c:v>
                </c:pt>
                <c:pt idx="179">
                  <c:v>21329.0596703378</c:v>
                </c:pt>
                <c:pt idx="180">
                  <c:v>22844.752341701798</c:v>
                </c:pt>
                <c:pt idx="181">
                  <c:v>23189.630511405001</c:v>
                </c:pt>
                <c:pt idx="182">
                  <c:v>17164.223361286098</c:v>
                </c:pt>
                <c:pt idx="183">
                  <c:v>15222.1661188037</c:v>
                </c:pt>
                <c:pt idx="184">
                  <c:v>17850.1584595227</c:v>
                </c:pt>
                <c:pt idx="185">
                  <c:v>21214.047586775301</c:v>
                </c:pt>
                <c:pt idx="186">
                  <c:v>20478.099010613601</c:v>
                </c:pt>
                <c:pt idx="187">
                  <c:v>22289.005761844699</c:v>
                </c:pt>
                <c:pt idx="188">
                  <c:v>24639.086387221399</c:v>
                </c:pt>
                <c:pt idx="189">
                  <c:v>24771.095772421198</c:v>
                </c:pt>
                <c:pt idx="190">
                  <c:v>24220.202807222999</c:v>
                </c:pt>
                <c:pt idx="191">
                  <c:v>25974.531881181501</c:v>
                </c:pt>
                <c:pt idx="192">
                  <c:v>19647.567289311199</c:v>
                </c:pt>
                <c:pt idx="193">
                  <c:v>25091.549904711599</c:v>
                </c:pt>
                <c:pt idx="194">
                  <c:v>28931.055489841499</c:v>
                </c:pt>
                <c:pt idx="195">
                  <c:v>31805.173517431798</c:v>
                </c:pt>
                <c:pt idx="196">
                  <c:v>31515.251684270501</c:v>
                </c:pt>
                <c:pt idx="197">
                  <c:v>33923.786388661603</c:v>
                </c:pt>
                <c:pt idx="198">
                  <c:v>33676.140926211599</c:v>
                </c:pt>
                <c:pt idx="199">
                  <c:v>33136.003024280297</c:v>
                </c:pt>
                <c:pt idx="200">
                  <c:v>34026.531003855998</c:v>
                </c:pt>
                <c:pt idx="201">
                  <c:v>33509.758198868898</c:v>
                </c:pt>
                <c:pt idx="202">
                  <c:v>35830.449543791801</c:v>
                </c:pt>
                <c:pt idx="203">
                  <c:v>35842.732579329</c:v>
                </c:pt>
                <c:pt idx="204">
                  <c:v>32246.136614110001</c:v>
                </c:pt>
                <c:pt idx="205">
                  <c:v>35441.7093073215</c:v>
                </c:pt>
                <c:pt idx="206">
                  <c:v>35758.496436824702</c:v>
                </c:pt>
                <c:pt idx="207">
                  <c:v>32418.1627791192</c:v>
                </c:pt>
                <c:pt idx="208">
                  <c:v>33596.308266197797</c:v>
                </c:pt>
                <c:pt idx="209">
                  <c:v>31001.571990979901</c:v>
                </c:pt>
                <c:pt idx="210">
                  <c:v>29909.0770123656</c:v>
                </c:pt>
                <c:pt idx="211">
                  <c:v>31381.3595798977</c:v>
                </c:pt>
                <c:pt idx="212">
                  <c:v>29167.025761752098</c:v>
                </c:pt>
                <c:pt idx="213">
                  <c:v>27513.842166804101</c:v>
                </c:pt>
                <c:pt idx="214">
                  <c:v>27987.3427122182</c:v>
                </c:pt>
                <c:pt idx="215">
                  <c:v>27734.967372409199</c:v>
                </c:pt>
                <c:pt idx="216">
                  <c:v>29328.6341412742</c:v>
                </c:pt>
                <c:pt idx="217">
                  <c:v>30033.981455683101</c:v>
                </c:pt>
                <c:pt idx="218">
                  <c:v>28924.459453257401</c:v>
                </c:pt>
                <c:pt idx="219">
                  <c:v>23427.748011551801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6E-4C9B-A782-29EED7F12C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783888"/>
        <c:axId val="94078093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B6E-4C9B-A782-29EED7F12C6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B6E-4C9B-A782-29EED7F12C6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B6E-4C9B-A782-29EED7F12C6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B6E-4C9B-A782-29EED7F12C6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B6E-4C9B-A782-29EED7F12C6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B6E-4C9B-A782-29EED7F12C6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B6E-4C9B-A782-29EED7F12C6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B6E-4C9B-A782-29EED7F12C6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B6E-4C9B-A782-29EED7F12C6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B6E-4C9B-A782-29EED7F12C6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B6E-4C9B-A782-29EED7F12C6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B6E-4C9B-A782-29EED7F12C6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B6E-4C9B-A782-29EED7F12C6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B6E-4C9B-A782-29EED7F12C6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B6E-4C9B-A782-29EED7F12C6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B6E-4C9B-A782-29EED7F12C6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B6E-4C9B-A782-29EED7F12C6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B6E-4C9B-A782-29EED7F12C62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B6E-4C9B-A782-29EED7F12C62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B6E-4C9B-A782-29EED7F12C6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6E-4C9B-A782-29EED7F12C6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B6E-4C9B-A782-29EED7F12C6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6E-4C9B-A782-29EED7F12C6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B6E-4C9B-A782-29EED7F12C6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6E-4C9B-A782-29EED7F12C6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B6E-4C9B-A782-29EED7F12C6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6E-4C9B-A782-29EED7F12C6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B6E-4C9B-A782-29EED7F12C6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6E-4C9B-A782-29EED7F12C6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B6E-4C9B-A782-29EED7F12C6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B6E-4C9B-A782-29EED7F12C6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B6E-4C9B-A782-29EED7F12C6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6E-4C9B-A782-29EED7F12C6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B6E-4C9B-A782-29EED7F12C6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6E-4C9B-A782-29EED7F12C6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B6E-4C9B-A782-29EED7F12C6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B6E-4C9B-A782-29EED7F12C6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B6E-4C9B-A782-29EED7F12C6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B6E-4C9B-A782-29EED7F12C6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B6E-4C9B-A782-29EED7F12C6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B6E-4C9B-A782-29EED7F12C6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B6E-4C9B-A782-29EED7F12C6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B6E-4C9B-A782-29EED7F12C6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B6E-4C9B-A782-29EED7F12C6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B6E-4C9B-A782-29EED7F12C6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B6E-4C9B-A782-29EED7F12C6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B6E-4C9B-A782-29EED7F12C6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B6E-4C9B-A782-29EED7F12C6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6E-4C9B-A782-29EED7F12C6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B6E-4C9B-A782-29EED7F12C6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B6E-4C9B-A782-29EED7F12C6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B6E-4C9B-A782-29EED7F12C6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B6E-4C9B-A782-29EED7F12C62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B6E-4C9B-A782-29EED7F12C6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B6E-4C9B-A782-29EED7F12C6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B6E-4C9B-A782-29EED7F12C62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B6E-4C9B-A782-29EED7F12C62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B6E-4C9B-A782-29EED7F12C62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B6E-4C9B-A782-29EED7F12C6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CB6E-4C9B-A782-29EED7F12C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783888"/>
        <c:axId val="940780936"/>
      </c:scatterChart>
      <c:catAx>
        <c:axId val="940783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80936"/>
        <c:crosses val="min"/>
        <c:auto val="0"/>
        <c:lblAlgn val="ctr"/>
        <c:lblOffset val="100"/>
        <c:noMultiLvlLbl val="0"/>
      </c:catAx>
      <c:valAx>
        <c:axId val="940780936"/>
        <c:scaling>
          <c:orientation val="minMax"/>
          <c:max val="4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83888"/>
        <c:crosses val="autoZero"/>
        <c:crossBetween val="between"/>
        <c:majorUnit val="10000"/>
        <c:dispUnits>
          <c:custUnit val="1000"/>
          <c:dispUnitsLbl/>
        </c:dispUnits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009615384615381"/>
          <c:w val="0.99"/>
          <c:h val="0.101923076923076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120825749686107E-2"/>
          <c:y val="0.10100484554815263"/>
          <c:w val="0.94787917425031387"/>
          <c:h val="0.69662023016353725"/>
        </c:manualLayout>
      </c:layout>
      <c:lineChart>
        <c:grouping val="standard"/>
        <c:varyColors val="0"/>
        <c:ser>
          <c:idx val="0"/>
          <c:order val="0"/>
          <c:tx>
            <c:strRef>
              <c:f>'Figur 29'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29'!$A$3:$A$58</c:f>
              <c:strCache>
                <c:ptCount val="56"/>
                <c:pt idx="0">
                  <c:v>2010q1</c:v>
                </c:pt>
                <c:pt idx="1">
                  <c:v>2010q2</c:v>
                </c:pt>
                <c:pt idx="2">
                  <c:v>2010q3</c:v>
                </c:pt>
                <c:pt idx="3">
                  <c:v>2010q4</c:v>
                </c:pt>
                <c:pt idx="4">
                  <c:v>2011q1</c:v>
                </c:pt>
                <c:pt idx="5">
                  <c:v>2011q2</c:v>
                </c:pt>
                <c:pt idx="6">
                  <c:v>2011q3</c:v>
                </c:pt>
                <c:pt idx="7">
                  <c:v>2011q4</c:v>
                </c:pt>
                <c:pt idx="8">
                  <c:v>2012q1</c:v>
                </c:pt>
                <c:pt idx="9">
                  <c:v>2012q2</c:v>
                </c:pt>
                <c:pt idx="10">
                  <c:v>2012q3</c:v>
                </c:pt>
                <c:pt idx="11">
                  <c:v>2012q4</c:v>
                </c:pt>
                <c:pt idx="12">
                  <c:v>2013q1</c:v>
                </c:pt>
                <c:pt idx="13">
                  <c:v>2013q2</c:v>
                </c:pt>
                <c:pt idx="14">
                  <c:v>2013q3</c:v>
                </c:pt>
                <c:pt idx="15">
                  <c:v>2013q4</c:v>
                </c:pt>
                <c:pt idx="16">
                  <c:v>2014q1</c:v>
                </c:pt>
                <c:pt idx="17">
                  <c:v>2014q2</c:v>
                </c:pt>
                <c:pt idx="18">
                  <c:v>2014q3</c:v>
                </c:pt>
                <c:pt idx="19">
                  <c:v>2014q4</c:v>
                </c:pt>
                <c:pt idx="20">
                  <c:v>2015q1</c:v>
                </c:pt>
                <c:pt idx="21">
                  <c:v>2015q2</c:v>
                </c:pt>
                <c:pt idx="22">
                  <c:v>2015q3</c:v>
                </c:pt>
                <c:pt idx="23">
                  <c:v>2015q4</c:v>
                </c:pt>
                <c:pt idx="24">
                  <c:v>2016q1</c:v>
                </c:pt>
                <c:pt idx="25">
                  <c:v>2016q2</c:v>
                </c:pt>
                <c:pt idx="26">
                  <c:v>2016q3</c:v>
                </c:pt>
                <c:pt idx="27">
                  <c:v>2016q4</c:v>
                </c:pt>
                <c:pt idx="28">
                  <c:v>2017q1</c:v>
                </c:pt>
                <c:pt idx="29">
                  <c:v>2017q2</c:v>
                </c:pt>
                <c:pt idx="30">
                  <c:v>2017q3</c:v>
                </c:pt>
                <c:pt idx="31">
                  <c:v>2017q4</c:v>
                </c:pt>
                <c:pt idx="32">
                  <c:v>2018q1</c:v>
                </c:pt>
                <c:pt idx="33">
                  <c:v>2018q2</c:v>
                </c:pt>
                <c:pt idx="34">
                  <c:v>2018q3</c:v>
                </c:pt>
                <c:pt idx="35">
                  <c:v>2018q4</c:v>
                </c:pt>
                <c:pt idx="36">
                  <c:v>2019q1</c:v>
                </c:pt>
                <c:pt idx="37">
                  <c:v>2019q2</c:v>
                </c:pt>
                <c:pt idx="38">
                  <c:v>2019q3</c:v>
                </c:pt>
                <c:pt idx="39">
                  <c:v>2019q4</c:v>
                </c:pt>
                <c:pt idx="40">
                  <c:v>2020q1</c:v>
                </c:pt>
                <c:pt idx="41">
                  <c:v>2020q2</c:v>
                </c:pt>
                <c:pt idx="42">
                  <c:v>2020q3</c:v>
                </c:pt>
                <c:pt idx="43">
                  <c:v>2020q4</c:v>
                </c:pt>
                <c:pt idx="44">
                  <c:v>2021q1</c:v>
                </c:pt>
                <c:pt idx="45">
                  <c:v>2021q2</c:v>
                </c:pt>
                <c:pt idx="46">
                  <c:v>2021q3</c:v>
                </c:pt>
                <c:pt idx="47">
                  <c:v>2021q4</c:v>
                </c:pt>
                <c:pt idx="48">
                  <c:v>2022q1</c:v>
                </c:pt>
                <c:pt idx="49">
                  <c:v>2022q2</c:v>
                </c:pt>
                <c:pt idx="50">
                  <c:v>2022q3</c:v>
                </c:pt>
                <c:pt idx="51">
                  <c:v>2022q4</c:v>
                </c:pt>
                <c:pt idx="52">
                  <c:v>2023q1</c:v>
                </c:pt>
                <c:pt idx="53">
                  <c:v>2023q2</c:v>
                </c:pt>
                <c:pt idx="54">
                  <c:v>2023q3</c:v>
                </c:pt>
                <c:pt idx="55">
                  <c:v>2023q4</c:v>
                </c:pt>
              </c:strCache>
            </c:strRef>
          </c:cat>
          <c:val>
            <c:numRef>
              <c:f>'Figur 29'!$B$3:$B$58</c:f>
              <c:numCache>
                <c:formatCode>General</c:formatCode>
                <c:ptCount val="56"/>
                <c:pt idx="0">
                  <c:v>1.2</c:v>
                </c:pt>
                <c:pt idx="1">
                  <c:v>1.3</c:v>
                </c:pt>
                <c:pt idx="2">
                  <c:v>1.2</c:v>
                </c:pt>
                <c:pt idx="3">
                  <c:v>1.1000000000000001</c:v>
                </c:pt>
                <c:pt idx="4">
                  <c:v>1.3</c:v>
                </c:pt>
                <c:pt idx="5">
                  <c:v>1.2</c:v>
                </c:pt>
                <c:pt idx="6">
                  <c:v>1.1000000000000001</c:v>
                </c:pt>
                <c:pt idx="7">
                  <c:v>1</c:v>
                </c:pt>
                <c:pt idx="8">
                  <c:v>1.2</c:v>
                </c:pt>
                <c:pt idx="9">
                  <c:v>1.3</c:v>
                </c:pt>
                <c:pt idx="10">
                  <c:v>1.2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4</c:v>
                </c:pt>
                <c:pt idx="14">
                  <c:v>1.4</c:v>
                </c:pt>
                <c:pt idx="15">
                  <c:v>1.2</c:v>
                </c:pt>
                <c:pt idx="16">
                  <c:v>1.5</c:v>
                </c:pt>
                <c:pt idx="17">
                  <c:v>1.6</c:v>
                </c:pt>
                <c:pt idx="18">
                  <c:v>1.4</c:v>
                </c:pt>
                <c:pt idx="19">
                  <c:v>1.3</c:v>
                </c:pt>
                <c:pt idx="20">
                  <c:v>1.5</c:v>
                </c:pt>
                <c:pt idx="21">
                  <c:v>1.7</c:v>
                </c:pt>
                <c:pt idx="22">
                  <c:v>1.6</c:v>
                </c:pt>
                <c:pt idx="23">
                  <c:v>1.4</c:v>
                </c:pt>
                <c:pt idx="24">
                  <c:v>1.8</c:v>
                </c:pt>
                <c:pt idx="25">
                  <c:v>1.9</c:v>
                </c:pt>
                <c:pt idx="26">
                  <c:v>1.8</c:v>
                </c:pt>
                <c:pt idx="27">
                  <c:v>1.7</c:v>
                </c:pt>
                <c:pt idx="28">
                  <c:v>1.9</c:v>
                </c:pt>
                <c:pt idx="29">
                  <c:v>2</c:v>
                </c:pt>
                <c:pt idx="30">
                  <c:v>1.9</c:v>
                </c:pt>
                <c:pt idx="31">
                  <c:v>1.8</c:v>
                </c:pt>
                <c:pt idx="32">
                  <c:v>1.9</c:v>
                </c:pt>
                <c:pt idx="33">
                  <c:v>2</c:v>
                </c:pt>
                <c:pt idx="34">
                  <c:v>2</c:v>
                </c:pt>
                <c:pt idx="35">
                  <c:v>1.9</c:v>
                </c:pt>
                <c:pt idx="36">
                  <c:v>2</c:v>
                </c:pt>
                <c:pt idx="37">
                  <c:v>2.1</c:v>
                </c:pt>
                <c:pt idx="38">
                  <c:v>2</c:v>
                </c:pt>
                <c:pt idx="39">
                  <c:v>1.9</c:v>
                </c:pt>
                <c:pt idx="40">
                  <c:v>1.9</c:v>
                </c:pt>
                <c:pt idx="41">
                  <c:v>1.5</c:v>
                </c:pt>
                <c:pt idx="42">
                  <c:v>1.8</c:v>
                </c:pt>
                <c:pt idx="43">
                  <c:v>1.9</c:v>
                </c:pt>
                <c:pt idx="44">
                  <c:v>2.2000000000000002</c:v>
                </c:pt>
                <c:pt idx="45">
                  <c:v>3</c:v>
                </c:pt>
                <c:pt idx="46">
                  <c:v>3.3</c:v>
                </c:pt>
                <c:pt idx="47">
                  <c:v>3.3</c:v>
                </c:pt>
                <c:pt idx="48">
                  <c:v>3.6</c:v>
                </c:pt>
                <c:pt idx="49">
                  <c:v>3.7</c:v>
                </c:pt>
                <c:pt idx="50">
                  <c:v>3.4</c:v>
                </c:pt>
                <c:pt idx="51">
                  <c:v>2.9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F1-4183-846B-6F464BC6C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667448"/>
        <c:axId val="94067171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DF1-4183-846B-6F464BC6C9E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DF1-4183-846B-6F464BC6C9E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DF1-4183-846B-6F464BC6C9E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DF1-4183-846B-6F464BC6C9E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DF1-4183-846B-6F464BC6C9E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DF1-4183-846B-6F464BC6C9E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DF1-4183-846B-6F464BC6C9E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DF1-4183-846B-6F464BC6C9E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DF1-4183-846B-6F464BC6C9E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DF1-4183-846B-6F464BC6C9E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DF1-4183-846B-6F464BC6C9E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DF1-4183-846B-6F464BC6C9E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DF1-4183-846B-6F464BC6C9E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DF1-4183-846B-6F464BC6C9E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DF1-4183-846B-6F464BC6C9E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DF1-4183-846B-6F464BC6C9E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DF1-4183-846B-6F464BC6C9E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DF1-4183-846B-6F464BC6C9E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DF1-4183-846B-6F464BC6C9E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F1-4183-846B-6F464BC6C9E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DF1-4183-846B-6F464BC6C9E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F1-4183-846B-6F464BC6C9E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DF1-4183-846B-6F464BC6C9E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F1-4183-846B-6F464BC6C9E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DF1-4183-846B-6F464BC6C9E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DF1-4183-846B-6F464BC6C9E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DF1-4183-846B-6F464BC6C9E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F1-4183-846B-6F464BC6C9E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DF1-4183-846B-6F464BC6C9E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DF1-4183-846B-6F464BC6C9E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DF1-4183-846B-6F464BC6C9E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DF1-4183-846B-6F464BC6C9E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F1-4183-846B-6F464BC6C9E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DF1-4183-846B-6F464BC6C9E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DF1-4183-846B-6F464BC6C9E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DF1-4183-846B-6F464BC6C9E7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DF1-4183-846B-6F464BC6C9E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DF1-4183-846B-6F464BC6C9E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DF1-4183-846B-6F464BC6C9E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DF1-4183-846B-6F464BC6C9E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DF1-4183-846B-6F464BC6C9E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DF1-4183-846B-6F464BC6C9E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DF1-4183-846B-6F464BC6C9E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F1-4183-846B-6F464BC6C9E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499000000000002</c:v>
              </c:pt>
            </c:numLit>
          </c:xVal>
          <c:y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FDF1-4183-846B-6F464BC6C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667448"/>
        <c:axId val="940671712"/>
      </c:scatterChart>
      <c:catAx>
        <c:axId val="940667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671712"/>
        <c:crosses val="min"/>
        <c:auto val="0"/>
        <c:lblAlgn val="ctr"/>
        <c:lblOffset val="100"/>
        <c:noMultiLvlLbl val="0"/>
      </c:catAx>
      <c:valAx>
        <c:axId val="940671712"/>
        <c:scaling>
          <c:orientation val="minMax"/>
          <c:max val="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667448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37813137244042E-2"/>
          <c:y val="0.10440107399126096"/>
          <c:w val="0.93014648800130106"/>
          <c:h val="0.66883285875051024"/>
        </c:manualLayout>
      </c:layout>
      <c:lineChart>
        <c:grouping val="standard"/>
        <c:varyColors val="0"/>
        <c:ser>
          <c:idx val="0"/>
          <c:order val="0"/>
          <c:tx>
            <c:strRef>
              <c:f>'Figur 3'!$B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'!$A$4:$A$111</c:f>
              <c:numCache>
                <c:formatCode>m/d/yyyy</c:formatCode>
                <c:ptCount val="108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</c:numCache>
            </c:numRef>
          </c:cat>
          <c:val>
            <c:numRef>
              <c:f>'Figur 3'!$B$4:$B$111</c:f>
              <c:numCache>
                <c:formatCode>0.00</c:formatCode>
                <c:ptCount val="108"/>
                <c:pt idx="0">
                  <c:v>0</c:v>
                </c:pt>
                <c:pt idx="1">
                  <c:v>-0.54495912806539204</c:v>
                </c:pt>
                <c:pt idx="2">
                  <c:v>-0.90252707581227609</c:v>
                </c:pt>
                <c:pt idx="3">
                  <c:v>-1.0810810810810811</c:v>
                </c:pt>
                <c:pt idx="4">
                  <c:v>-0.81008100810080474</c:v>
                </c:pt>
                <c:pt idx="5">
                  <c:v>-0.53956834532374875</c:v>
                </c:pt>
                <c:pt idx="6">
                  <c:v>-0.71684587813619638</c:v>
                </c:pt>
                <c:pt idx="7">
                  <c:v>-0.98566308243727141</c:v>
                </c:pt>
                <c:pt idx="8">
                  <c:v>-1.080108010801073</c:v>
                </c:pt>
                <c:pt idx="9">
                  <c:v>-1.4362657091562037</c:v>
                </c:pt>
                <c:pt idx="10">
                  <c:v>-1.2635379061371799</c:v>
                </c:pt>
                <c:pt idx="11">
                  <c:v>-1.0879419764279308</c:v>
                </c:pt>
                <c:pt idx="12">
                  <c:v>0</c:v>
                </c:pt>
                <c:pt idx="13">
                  <c:v>9.1324200913245335E-2</c:v>
                </c:pt>
                <c:pt idx="14">
                  <c:v>-9.1074681238612065E-2</c:v>
                </c:pt>
                <c:pt idx="15">
                  <c:v>0.18214936247722413</c:v>
                </c:pt>
                <c:pt idx="16">
                  <c:v>0</c:v>
                </c:pt>
                <c:pt idx="17">
                  <c:v>0.18083182640145079</c:v>
                </c:pt>
                <c:pt idx="18">
                  <c:v>0</c:v>
                </c:pt>
                <c:pt idx="19">
                  <c:v>0</c:v>
                </c:pt>
                <c:pt idx="20">
                  <c:v>0.63694267515923553</c:v>
                </c:pt>
                <c:pt idx="21">
                  <c:v>1.0928961748633892</c:v>
                </c:pt>
                <c:pt idx="22">
                  <c:v>1.279707495429605</c:v>
                </c:pt>
                <c:pt idx="23">
                  <c:v>1.7415215398716821</c:v>
                </c:pt>
                <c:pt idx="24">
                  <c:v>1.7319963536918781</c:v>
                </c:pt>
                <c:pt idx="25">
                  <c:v>2.007299270072993</c:v>
                </c:pt>
                <c:pt idx="26">
                  <c:v>2.1877848678213185</c:v>
                </c:pt>
                <c:pt idx="27">
                  <c:v>2.4545454545454648</c:v>
                </c:pt>
                <c:pt idx="28">
                  <c:v>2.268602540834852</c:v>
                </c:pt>
                <c:pt idx="29">
                  <c:v>1.8953068592057809</c:v>
                </c:pt>
                <c:pt idx="30">
                  <c:v>1.9855595667870096</c:v>
                </c:pt>
                <c:pt idx="31">
                  <c:v>2.4434389140271628</c:v>
                </c:pt>
                <c:pt idx="32">
                  <c:v>2.6220614828209809</c:v>
                </c:pt>
                <c:pt idx="33">
                  <c:v>2.7927927927927865</c:v>
                </c:pt>
                <c:pt idx="34">
                  <c:v>2.9783393501805033</c:v>
                </c:pt>
                <c:pt idx="35">
                  <c:v>2.522522522522519</c:v>
                </c:pt>
                <c:pt idx="36">
                  <c:v>2.5985663082437327</c:v>
                </c:pt>
                <c:pt idx="37">
                  <c:v>2.7728085867620766</c:v>
                </c:pt>
                <c:pt idx="38">
                  <c:v>2.943800178412137</c:v>
                </c:pt>
                <c:pt idx="39">
                  <c:v>2.6619343389529648</c:v>
                </c:pt>
                <c:pt idx="40">
                  <c:v>3.105590062111796</c:v>
                </c:pt>
                <c:pt idx="41">
                  <c:v>3.2772364924712027</c:v>
                </c:pt>
                <c:pt idx="42">
                  <c:v>3.3628318584070671</c:v>
                </c:pt>
                <c:pt idx="43">
                  <c:v>3.0035335689045928</c:v>
                </c:pt>
                <c:pt idx="44">
                  <c:v>2.7312775330396333</c:v>
                </c:pt>
                <c:pt idx="45">
                  <c:v>3.0674846625766916</c:v>
                </c:pt>
                <c:pt idx="46">
                  <c:v>2.629272567922869</c:v>
                </c:pt>
                <c:pt idx="47">
                  <c:v>2.6362038664323295</c:v>
                </c:pt>
                <c:pt idx="48">
                  <c:v>1.9213973799126594</c:v>
                </c:pt>
                <c:pt idx="49">
                  <c:v>1.9147084421235805</c:v>
                </c:pt>
                <c:pt idx="50">
                  <c:v>1.9930675909878737</c:v>
                </c:pt>
                <c:pt idx="51">
                  <c:v>2.4200518582541131</c:v>
                </c:pt>
                <c:pt idx="52">
                  <c:v>2.06540447504302</c:v>
                </c:pt>
                <c:pt idx="53">
                  <c:v>1.6295025728988</c:v>
                </c:pt>
                <c:pt idx="54">
                  <c:v>1.6267123287671215</c:v>
                </c:pt>
                <c:pt idx="55">
                  <c:v>1.8867924528301883</c:v>
                </c:pt>
                <c:pt idx="56">
                  <c:v>1.4579759862778818</c:v>
                </c:pt>
                <c:pt idx="57">
                  <c:v>1.0204081632653184</c:v>
                </c:pt>
                <c:pt idx="58">
                  <c:v>1.0247651579846417</c:v>
                </c:pt>
                <c:pt idx="59">
                  <c:v>1.3698630136986356</c:v>
                </c:pt>
                <c:pt idx="60">
                  <c:v>1.9708654670094194</c:v>
                </c:pt>
                <c:pt idx="61">
                  <c:v>1.1101622544833489</c:v>
                </c:pt>
                <c:pt idx="62">
                  <c:v>0.33984706881902138</c:v>
                </c:pt>
                <c:pt idx="63">
                  <c:v>-1.5189873417721489</c:v>
                </c:pt>
                <c:pt idx="64">
                  <c:v>-1.0961214165261413</c:v>
                </c:pt>
                <c:pt idx="65">
                  <c:v>-0.67510548523206371</c:v>
                </c:pt>
                <c:pt idx="66">
                  <c:v>-0.25273799494524019</c:v>
                </c:pt>
                <c:pt idx="67">
                  <c:v>-0.2525252525252486</c:v>
                </c:pt>
                <c:pt idx="68">
                  <c:v>0.33812341504648735</c:v>
                </c:pt>
                <c:pt idx="69">
                  <c:v>0.58922558922558377</c:v>
                </c:pt>
                <c:pt idx="70">
                  <c:v>0.84530853761624059</c:v>
                </c:pt>
                <c:pt idx="71">
                  <c:v>0.8445945945946054</c:v>
                </c:pt>
                <c:pt idx="72">
                  <c:v>1.5966386554621792</c:v>
                </c:pt>
                <c:pt idx="73">
                  <c:v>2.9560810810810745</c:v>
                </c:pt>
                <c:pt idx="74">
                  <c:v>4.1490262489415786</c:v>
                </c:pt>
                <c:pt idx="75">
                  <c:v>6.5124250214224411</c:v>
                </c:pt>
                <c:pt idx="76">
                  <c:v>6.9906223358908726</c:v>
                </c:pt>
                <c:pt idx="77">
                  <c:v>7.5615972812234311</c:v>
                </c:pt>
                <c:pt idx="78">
                  <c:v>7.9594594594594614</c:v>
                </c:pt>
                <c:pt idx="79">
                  <c:v>8.6540084388185612</c:v>
                </c:pt>
                <c:pt idx="80">
                  <c:v>8.7750631844987446</c:v>
                </c:pt>
                <c:pt idx="81">
                  <c:v>8.867782426778259</c:v>
                </c:pt>
                <c:pt idx="82">
                  <c:v>9.8826487845766984</c:v>
                </c:pt>
                <c:pt idx="83">
                  <c:v>10.003350083752082</c:v>
                </c:pt>
                <c:pt idx="84">
                  <c:v>10.069478908188589</c:v>
                </c:pt>
                <c:pt idx="85">
                  <c:v>10.402789171451987</c:v>
                </c:pt>
                <c:pt idx="86">
                  <c:v>11.65934959349595</c:v>
                </c:pt>
                <c:pt idx="87">
                  <c:v>11.165728077232506</c:v>
                </c:pt>
                <c:pt idx="88">
                  <c:v>11.090836653386461</c:v>
                </c:pt>
                <c:pt idx="89">
                  <c:v>11.231437598736171</c:v>
                </c:pt>
                <c:pt idx="90">
                  <c:v>9.747778195018153</c:v>
                </c:pt>
                <c:pt idx="91">
                  <c:v>8.7064580016310131</c:v>
                </c:pt>
                <c:pt idx="92">
                  <c:v>8.480745995848693</c:v>
                </c:pt>
                <c:pt idx="93">
                  <c:v>8.1808189274156895</c:v>
                </c:pt>
                <c:pt idx="94">
                  <c:v>7.3956823556335261</c:v>
                </c:pt>
                <c:pt idx="95">
                  <c:v>6.4228286027530723</c:v>
                </c:pt>
                <c:pt idx="96">
                  <c:v>5.7163683364143347</c:v>
                </c:pt>
                <c:pt idx="97">
                  <c:v>4.7584725927136917</c:v>
                </c:pt>
                <c:pt idx="98">
                  <c:v>2.7027617390291248</c:v>
                </c:pt>
                <c:pt idx="99">
                  <c:v>2.3426135664608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7D-430C-8D8D-1004F417935B}"/>
            </c:ext>
          </c:extLst>
        </c:ser>
        <c:ser>
          <c:idx val="1"/>
          <c:order val="1"/>
          <c:tx>
            <c:strRef>
              <c:f>'Figur 3'!$C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'!$A$4:$A$111</c:f>
              <c:numCache>
                <c:formatCode>m/d/yyyy</c:formatCode>
                <c:ptCount val="108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</c:numCache>
            </c:numRef>
          </c:cat>
          <c:val>
            <c:numRef>
              <c:f>'Figur 3'!$C$4:$C$111</c:f>
              <c:numCache>
                <c:formatCode>0.00</c:formatCode>
                <c:ptCount val="108"/>
                <c:pt idx="0">
                  <c:v>-2.2660098522167438</c:v>
                </c:pt>
                <c:pt idx="1">
                  <c:v>-1.4778325123152691</c:v>
                </c:pt>
                <c:pt idx="2">
                  <c:v>-0.69101678183612902</c:v>
                </c:pt>
                <c:pt idx="3">
                  <c:v>-0.39447731755424265</c:v>
                </c:pt>
                <c:pt idx="4">
                  <c:v>-0.39408866995074288</c:v>
                </c:pt>
                <c:pt idx="5">
                  <c:v>-0.68829891838741997</c:v>
                </c:pt>
                <c:pt idx="6">
                  <c:v>-0.88495575221239076</c:v>
                </c:pt>
                <c:pt idx="7">
                  <c:v>-1.6732283464566788</c:v>
                </c:pt>
                <c:pt idx="8">
                  <c:v>-1.9704433497536922</c:v>
                </c:pt>
                <c:pt idx="9">
                  <c:v>-2.0750988142292592</c:v>
                </c:pt>
                <c:pt idx="10">
                  <c:v>-1.4880952380952328</c:v>
                </c:pt>
                <c:pt idx="11">
                  <c:v>-1.2036108324974926</c:v>
                </c:pt>
                <c:pt idx="12">
                  <c:v>-1.310483870967738</c:v>
                </c:pt>
                <c:pt idx="13">
                  <c:v>-2.5999999999999912</c:v>
                </c:pt>
                <c:pt idx="14">
                  <c:v>-2.7833001988071593</c:v>
                </c:pt>
                <c:pt idx="15">
                  <c:v>-3.0693069306930609</c:v>
                </c:pt>
                <c:pt idx="16">
                  <c:v>-2.6706231454005858</c:v>
                </c:pt>
                <c:pt idx="17">
                  <c:v>-2.1782178217821802</c:v>
                </c:pt>
                <c:pt idx="18">
                  <c:v>-2.0833333333333259</c:v>
                </c:pt>
                <c:pt idx="19">
                  <c:v>-1.2012012012012074</c:v>
                </c:pt>
                <c:pt idx="20">
                  <c:v>-0.70351758793970598</c:v>
                </c:pt>
                <c:pt idx="21">
                  <c:v>0.20181634712412855</c:v>
                </c:pt>
                <c:pt idx="22">
                  <c:v>0.20140986908359082</c:v>
                </c:pt>
                <c:pt idx="23">
                  <c:v>1.8274111675126825</c:v>
                </c:pt>
                <c:pt idx="24">
                  <c:v>3.06435137895813</c:v>
                </c:pt>
                <c:pt idx="25">
                  <c:v>3.9014373716632411</c:v>
                </c:pt>
                <c:pt idx="26">
                  <c:v>3.5787321063394772</c:v>
                </c:pt>
                <c:pt idx="27">
                  <c:v>3.7793667007150145</c:v>
                </c:pt>
                <c:pt idx="28">
                  <c:v>2.9471544715446996</c:v>
                </c:pt>
                <c:pt idx="29">
                  <c:v>2.0242914979757165</c:v>
                </c:pt>
                <c:pt idx="30">
                  <c:v>2.1276595744680771</c:v>
                </c:pt>
                <c:pt idx="31">
                  <c:v>2.1276595744680771</c:v>
                </c:pt>
                <c:pt idx="32">
                  <c:v>2.4291497975708509</c:v>
                </c:pt>
                <c:pt idx="33">
                  <c:v>1.812688821752273</c:v>
                </c:pt>
                <c:pt idx="34">
                  <c:v>2.1105527638190846</c:v>
                </c:pt>
                <c:pt idx="35">
                  <c:v>1.4955134596211339</c:v>
                </c:pt>
                <c:pt idx="36">
                  <c:v>1.2884043607532147</c:v>
                </c:pt>
                <c:pt idx="37">
                  <c:v>0.7905138339920903</c:v>
                </c:pt>
                <c:pt idx="38">
                  <c:v>0.78973346495556651</c:v>
                </c:pt>
                <c:pt idx="39">
                  <c:v>0.88582677165354173</c:v>
                </c:pt>
                <c:pt idx="40">
                  <c:v>1.9743336623889496</c:v>
                </c:pt>
                <c:pt idx="41">
                  <c:v>2.7777777777777679</c:v>
                </c:pt>
                <c:pt idx="42">
                  <c:v>2.7777777777777679</c:v>
                </c:pt>
                <c:pt idx="43">
                  <c:v>2.876984126984139</c:v>
                </c:pt>
                <c:pt idx="44">
                  <c:v>2.6679841897233159</c:v>
                </c:pt>
                <c:pt idx="45">
                  <c:v>2.8684470820969477</c:v>
                </c:pt>
                <c:pt idx="46">
                  <c:v>1.9685039370078705</c:v>
                </c:pt>
                <c:pt idx="47">
                  <c:v>1.080550098231825</c:v>
                </c:pt>
                <c:pt idx="48">
                  <c:v>0.78277886497064575</c:v>
                </c:pt>
                <c:pt idx="49">
                  <c:v>1.2745098039215641</c:v>
                </c:pt>
                <c:pt idx="50">
                  <c:v>1.4691478942213454</c:v>
                </c:pt>
                <c:pt idx="51">
                  <c:v>1.5609756097560989</c:v>
                </c:pt>
                <c:pt idx="52">
                  <c:v>0.87124878993223298</c:v>
                </c:pt>
                <c:pt idx="53">
                  <c:v>9.6525096525112986E-2</c:v>
                </c:pt>
                <c:pt idx="54">
                  <c:v>0.19305019305020377</c:v>
                </c:pt>
                <c:pt idx="55">
                  <c:v>-0.19286403085825299</c:v>
                </c:pt>
                <c:pt idx="56">
                  <c:v>-9.6246390760357237E-2</c:v>
                </c:pt>
                <c:pt idx="57">
                  <c:v>-0.48076923076922906</c:v>
                </c:pt>
                <c:pt idx="58">
                  <c:v>-9.6525096525090781E-2</c:v>
                </c:pt>
                <c:pt idx="59">
                  <c:v>0.77745383867833251</c:v>
                </c:pt>
                <c:pt idx="60">
                  <c:v>0.87378640776698546</c:v>
                </c:pt>
                <c:pt idx="61">
                  <c:v>0.29041626331074433</c:v>
                </c:pt>
                <c:pt idx="62">
                  <c:v>-1.4478764478764505</c:v>
                </c:pt>
                <c:pt idx="63">
                  <c:v>-2.9779058597502295</c:v>
                </c:pt>
                <c:pt idx="64">
                  <c:v>-3.3589251439539392</c:v>
                </c:pt>
                <c:pt idx="65">
                  <c:v>-2.4108003857280624</c:v>
                </c:pt>
                <c:pt idx="66">
                  <c:v>-2.3121387283236872</c:v>
                </c:pt>
                <c:pt idx="67">
                  <c:v>-2.1256038647343045</c:v>
                </c:pt>
                <c:pt idx="68">
                  <c:v>-2.6011560693641633</c:v>
                </c:pt>
                <c:pt idx="69">
                  <c:v>-2.1256038647343045</c:v>
                </c:pt>
                <c:pt idx="70">
                  <c:v>-2.0289855072463725</c:v>
                </c:pt>
                <c:pt idx="71">
                  <c:v>-2.0250723240115787</c:v>
                </c:pt>
                <c:pt idx="72">
                  <c:v>-1.1549566891241647</c:v>
                </c:pt>
                <c:pt idx="73">
                  <c:v>9.6525096525112986E-2</c:v>
                </c:pt>
                <c:pt idx="74">
                  <c:v>2.6444662095984395</c:v>
                </c:pt>
                <c:pt idx="75">
                  <c:v>4.5544554455445585</c:v>
                </c:pt>
                <c:pt idx="76">
                  <c:v>5.7596822244289969</c:v>
                </c:pt>
                <c:pt idx="77">
                  <c:v>6.2252964426877444</c:v>
                </c:pt>
                <c:pt idx="78">
                  <c:v>7.3964497041420163</c:v>
                </c:pt>
                <c:pt idx="79">
                  <c:v>8.1934846989141228</c:v>
                </c:pt>
                <c:pt idx="80">
                  <c:v>9.1988130563798407</c:v>
                </c:pt>
                <c:pt idx="81">
                  <c:v>10.562685093780843</c:v>
                </c:pt>
                <c:pt idx="82">
                  <c:v>11.34122287968442</c:v>
                </c:pt>
                <c:pt idx="83">
                  <c:v>11.41732283464567</c:v>
                </c:pt>
                <c:pt idx="84">
                  <c:v>12.852969814995131</c:v>
                </c:pt>
                <c:pt idx="85">
                  <c:v>13.307618129218902</c:v>
                </c:pt>
                <c:pt idx="86">
                  <c:v>15.935114503816795</c:v>
                </c:pt>
                <c:pt idx="87">
                  <c:v>17.518939393939405</c:v>
                </c:pt>
                <c:pt idx="88">
                  <c:v>18.122065727699521</c:v>
                </c:pt>
                <c:pt idx="89">
                  <c:v>18.511627906976756</c:v>
                </c:pt>
                <c:pt idx="90">
                  <c:v>17.07988980716253</c:v>
                </c:pt>
                <c:pt idx="91">
                  <c:v>16.058394160583944</c:v>
                </c:pt>
                <c:pt idx="92">
                  <c:v>15.489130434782595</c:v>
                </c:pt>
                <c:pt idx="93">
                  <c:v>14.732142857142861</c:v>
                </c:pt>
                <c:pt idx="94">
                  <c:v>13.020372010628867</c:v>
                </c:pt>
                <c:pt idx="95">
                  <c:v>11.572438162544163</c:v>
                </c:pt>
                <c:pt idx="96">
                  <c:v>10.267471958584974</c:v>
                </c:pt>
                <c:pt idx="97">
                  <c:v>8.6808510638297864</c:v>
                </c:pt>
                <c:pt idx="98">
                  <c:v>5.0205761316872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7D-430C-8D8D-1004F41793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392440"/>
        <c:axId val="702393424"/>
      </c:lineChart>
      <c:lineChart>
        <c:grouping val="standard"/>
        <c:varyColors val="0"/>
        <c:ser>
          <c:idx val="3"/>
          <c:order val="2"/>
          <c:tx>
            <c:v>SeriesForSecondaryAxis</c:v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'!$A$4:$A$111</c:f>
              <c:numCache>
                <c:formatCode>m/d/yyyy</c:formatCode>
                <c:ptCount val="108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</c:numCache>
            </c:numRef>
          </c:cat>
          <c:val>
            <c:numLit>
              <c:formatCode>General</c:formatCode>
              <c:ptCount val="108"/>
              <c:pt idx="0">
                <c:v>42005</c:v>
              </c:pt>
              <c:pt idx="1">
                <c:v>42036</c:v>
              </c:pt>
              <c:pt idx="2">
                <c:v>42064</c:v>
              </c:pt>
              <c:pt idx="3">
                <c:v>42095</c:v>
              </c:pt>
              <c:pt idx="4">
                <c:v>42125</c:v>
              </c:pt>
              <c:pt idx="5">
                <c:v>42156</c:v>
              </c:pt>
              <c:pt idx="6">
                <c:v>42186</c:v>
              </c:pt>
              <c:pt idx="7">
                <c:v>42217</c:v>
              </c:pt>
              <c:pt idx="8">
                <c:v>42248</c:v>
              </c:pt>
              <c:pt idx="9">
                <c:v>42278</c:v>
              </c:pt>
              <c:pt idx="10">
                <c:v>42309</c:v>
              </c:pt>
              <c:pt idx="11">
                <c:v>42339</c:v>
              </c:pt>
              <c:pt idx="12">
                <c:v>42370</c:v>
              </c:pt>
              <c:pt idx="13">
                <c:v>42401</c:v>
              </c:pt>
              <c:pt idx="14">
                <c:v>42430</c:v>
              </c:pt>
              <c:pt idx="15">
                <c:v>42461</c:v>
              </c:pt>
              <c:pt idx="16">
                <c:v>42491</c:v>
              </c:pt>
              <c:pt idx="17">
                <c:v>42522</c:v>
              </c:pt>
              <c:pt idx="18">
                <c:v>42552</c:v>
              </c:pt>
              <c:pt idx="19">
                <c:v>42583</c:v>
              </c:pt>
              <c:pt idx="20">
                <c:v>42614</c:v>
              </c:pt>
              <c:pt idx="21">
                <c:v>42644</c:v>
              </c:pt>
              <c:pt idx="22">
                <c:v>42675</c:v>
              </c:pt>
              <c:pt idx="23">
                <c:v>42705</c:v>
              </c:pt>
              <c:pt idx="24">
                <c:v>42736</c:v>
              </c:pt>
              <c:pt idx="25">
                <c:v>42767</c:v>
              </c:pt>
              <c:pt idx="26">
                <c:v>42795</c:v>
              </c:pt>
              <c:pt idx="27">
                <c:v>42826</c:v>
              </c:pt>
              <c:pt idx="28">
                <c:v>42856</c:v>
              </c:pt>
              <c:pt idx="29">
                <c:v>42887</c:v>
              </c:pt>
              <c:pt idx="30">
                <c:v>42917</c:v>
              </c:pt>
              <c:pt idx="31">
                <c:v>42948</c:v>
              </c:pt>
              <c:pt idx="32">
                <c:v>42979</c:v>
              </c:pt>
              <c:pt idx="33">
                <c:v>43009</c:v>
              </c:pt>
              <c:pt idx="34">
                <c:v>43040</c:v>
              </c:pt>
              <c:pt idx="35">
                <c:v>43070</c:v>
              </c:pt>
              <c:pt idx="36">
                <c:v>43101</c:v>
              </c:pt>
              <c:pt idx="37">
                <c:v>43132</c:v>
              </c:pt>
              <c:pt idx="38">
                <c:v>43160</c:v>
              </c:pt>
              <c:pt idx="39">
                <c:v>43191</c:v>
              </c:pt>
              <c:pt idx="40">
                <c:v>43221</c:v>
              </c:pt>
              <c:pt idx="41">
                <c:v>43252</c:v>
              </c:pt>
              <c:pt idx="42">
                <c:v>43282</c:v>
              </c:pt>
              <c:pt idx="43">
                <c:v>43313</c:v>
              </c:pt>
              <c:pt idx="44">
                <c:v>43344</c:v>
              </c:pt>
              <c:pt idx="45">
                <c:v>43374</c:v>
              </c:pt>
              <c:pt idx="46">
                <c:v>43405</c:v>
              </c:pt>
              <c:pt idx="47">
                <c:v>43435</c:v>
              </c:pt>
              <c:pt idx="48">
                <c:v>43466</c:v>
              </c:pt>
              <c:pt idx="49">
                <c:v>43497</c:v>
              </c:pt>
              <c:pt idx="50">
                <c:v>43525</c:v>
              </c:pt>
              <c:pt idx="51">
                <c:v>43556</c:v>
              </c:pt>
              <c:pt idx="52">
                <c:v>43586</c:v>
              </c:pt>
              <c:pt idx="53">
                <c:v>43617</c:v>
              </c:pt>
              <c:pt idx="54">
                <c:v>43647</c:v>
              </c:pt>
              <c:pt idx="55">
                <c:v>43678</c:v>
              </c:pt>
              <c:pt idx="56">
                <c:v>43709</c:v>
              </c:pt>
              <c:pt idx="57">
                <c:v>43739</c:v>
              </c:pt>
              <c:pt idx="58">
                <c:v>43770</c:v>
              </c:pt>
              <c:pt idx="59">
                <c:v>43800</c:v>
              </c:pt>
              <c:pt idx="60">
                <c:v>43831</c:v>
              </c:pt>
              <c:pt idx="61">
                <c:v>43862</c:v>
              </c:pt>
              <c:pt idx="62">
                <c:v>43891</c:v>
              </c:pt>
              <c:pt idx="63">
                <c:v>43922</c:v>
              </c:pt>
              <c:pt idx="64">
                <c:v>43952</c:v>
              </c:pt>
              <c:pt idx="65">
                <c:v>43983</c:v>
              </c:pt>
              <c:pt idx="66">
                <c:v>44013</c:v>
              </c:pt>
              <c:pt idx="67">
                <c:v>44044</c:v>
              </c:pt>
              <c:pt idx="68">
                <c:v>44075</c:v>
              </c:pt>
              <c:pt idx="69">
                <c:v>44105</c:v>
              </c:pt>
              <c:pt idx="70">
                <c:v>44136</c:v>
              </c:pt>
              <c:pt idx="71">
                <c:v>44166</c:v>
              </c:pt>
              <c:pt idx="72">
                <c:v>44197</c:v>
              </c:pt>
              <c:pt idx="73">
                <c:v>44228</c:v>
              </c:pt>
              <c:pt idx="74">
                <c:v>44256</c:v>
              </c:pt>
              <c:pt idx="75">
                <c:v>44287</c:v>
              </c:pt>
              <c:pt idx="76">
                <c:v>44317</c:v>
              </c:pt>
              <c:pt idx="77">
                <c:v>44348</c:v>
              </c:pt>
              <c:pt idx="78">
                <c:v>44378</c:v>
              </c:pt>
              <c:pt idx="79">
                <c:v>44409</c:v>
              </c:pt>
              <c:pt idx="80">
                <c:v>44440</c:v>
              </c:pt>
              <c:pt idx="81">
                <c:v>44470</c:v>
              </c:pt>
              <c:pt idx="82">
                <c:v>44501</c:v>
              </c:pt>
              <c:pt idx="83">
                <c:v>44531</c:v>
              </c:pt>
              <c:pt idx="84">
                <c:v>44562</c:v>
              </c:pt>
              <c:pt idx="85">
                <c:v>44593</c:v>
              </c:pt>
              <c:pt idx="86">
                <c:v>44621</c:v>
              </c:pt>
              <c:pt idx="87">
                <c:v>44652</c:v>
              </c:pt>
              <c:pt idx="88">
                <c:v>44682</c:v>
              </c:pt>
              <c:pt idx="89">
                <c:v>44713</c:v>
              </c:pt>
              <c:pt idx="90">
                <c:v>44743</c:v>
              </c:pt>
              <c:pt idx="91">
                <c:v>44774</c:v>
              </c:pt>
              <c:pt idx="92">
                <c:v>44805</c:v>
              </c:pt>
              <c:pt idx="93">
                <c:v>44835</c:v>
              </c:pt>
              <c:pt idx="94">
                <c:v>44866</c:v>
              </c:pt>
              <c:pt idx="95">
                <c:v>44896</c:v>
              </c:pt>
              <c:pt idx="96">
                <c:v>44927</c:v>
              </c:pt>
              <c:pt idx="97">
                <c:v>44958</c:v>
              </c:pt>
              <c:pt idx="98">
                <c:v>44986</c:v>
              </c:pt>
              <c:pt idx="99">
                <c:v>45017</c:v>
              </c:pt>
              <c:pt idx="100">
                <c:v>45047</c:v>
              </c:pt>
              <c:pt idx="101">
                <c:v>45078</c:v>
              </c:pt>
              <c:pt idx="102">
                <c:v>45108</c:v>
              </c:pt>
              <c:pt idx="103">
                <c:v>45139</c:v>
              </c:pt>
              <c:pt idx="104">
                <c:v>45170</c:v>
              </c:pt>
              <c:pt idx="105">
                <c:v>45200</c:v>
              </c:pt>
              <c:pt idx="106">
                <c:v>45231</c:v>
              </c:pt>
              <c:pt idx="107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C7D-430C-8D8D-1004F41793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520040"/>
        <c:axId val="855518728"/>
      </c:lineChart>
      <c:scatterChart>
        <c:scatterStyle val="lineMarker"/>
        <c:varyColors val="0"/>
        <c:ser>
          <c:idx val="2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C7D-430C-8D8D-1004F417935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C7D-430C-8D8D-1004F417935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C7D-430C-8D8D-1004F417935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C7D-430C-8D8D-1004F417935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C7D-430C-8D8D-1004F417935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C7D-430C-8D8D-1004F417935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C7D-430C-8D8D-1004F417935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C7D-430C-8D8D-1004F417935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C7D-430C-8D8D-1004F417935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C7D-430C-8D8D-1004F417935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C7D-430C-8D8D-1004F417935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C7D-430C-8D8D-1004F417935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C7D-430C-8D8D-1004F417935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C7D-430C-8D8D-1004F417935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C7D-430C-8D8D-1004F417935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C7D-430C-8D8D-1004F417935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C7D-430C-8D8D-1004F417935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C7D-430C-8D8D-1004F417935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C7D-430C-8D8D-1004F417935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C7D-430C-8D8D-1004F417935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C7D-430C-8D8D-1004F417935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C7D-430C-8D8D-1004F417935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C7D-430C-8D8D-1004F417935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C7D-430C-8D8D-1004F417935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C7D-430C-8D8D-1004F417935B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C7D-430C-8D8D-1004F417935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C7D-430C-8D8D-1004F417935B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C7D-430C-8D8D-1004F417935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C7D-430C-8D8D-1004F417935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499</c:v>
              </c:pt>
            </c:numLit>
          </c:xVal>
          <c:yVal>
            <c:numLit>
              <c:formatCode>General</c:formatCode>
              <c:ptCount val="19"/>
              <c:pt idx="0">
                <c:v>-5</c:v>
              </c:pt>
              <c:pt idx="1">
                <c:v>-5</c:v>
              </c:pt>
              <c:pt idx="2">
                <c:v>-5</c:v>
              </c:pt>
              <c:pt idx="3">
                <c:v>-5</c:v>
              </c:pt>
              <c:pt idx="4">
                <c:v>-5</c:v>
              </c:pt>
              <c:pt idx="5">
                <c:v>-5</c:v>
              </c:pt>
              <c:pt idx="6">
                <c:v>-5</c:v>
              </c:pt>
              <c:pt idx="7">
                <c:v>-5</c:v>
              </c:pt>
              <c:pt idx="8">
                <c:v>-5</c:v>
              </c:pt>
              <c:pt idx="9">
                <c:v>-5</c:v>
              </c:pt>
              <c:pt idx="10">
                <c:v>-5</c:v>
              </c:pt>
              <c:pt idx="11">
                <c:v>-5</c:v>
              </c:pt>
              <c:pt idx="12">
                <c:v>-5</c:v>
              </c:pt>
              <c:pt idx="13">
                <c:v>-5</c:v>
              </c:pt>
              <c:pt idx="14">
                <c:v>-5</c:v>
              </c:pt>
              <c:pt idx="15">
                <c:v>-5</c:v>
              </c:pt>
              <c:pt idx="16">
                <c:v>-5</c:v>
              </c:pt>
              <c:pt idx="17">
                <c:v>-5</c:v>
              </c:pt>
              <c:pt idx="18">
                <c:v>-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6C7D-430C-8D8D-1004F41793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392440"/>
        <c:axId val="702393424"/>
      </c:scatterChart>
      <c:catAx>
        <c:axId val="7023924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2393424"/>
        <c:crosses val="min"/>
        <c:auto val="0"/>
        <c:lblAlgn val="ctr"/>
        <c:lblOffset val="100"/>
        <c:tickLblSkip val="9"/>
        <c:noMultiLvlLbl val="0"/>
      </c:catAx>
      <c:valAx>
        <c:axId val="702393424"/>
        <c:scaling>
          <c:orientation val="minMax"/>
          <c:max val="20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2392440"/>
        <c:crosses val="autoZero"/>
        <c:crossBetween val="between"/>
        <c:majorUnit val="5"/>
      </c:valAx>
      <c:valAx>
        <c:axId val="855518728"/>
        <c:scaling>
          <c:orientation val="minMax"/>
          <c:max val="20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55520040"/>
        <c:crosses val="max"/>
        <c:crossBetween val="between"/>
        <c:majorUnit val="5"/>
      </c:valAx>
      <c:dateAx>
        <c:axId val="8555200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5518728"/>
        <c:crossesAt val="0"/>
        <c:auto val="1"/>
        <c:lblOffset val="100"/>
        <c:baseTimeUnit val="months"/>
        <c:majorUnit val="271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273290721093989"/>
          <c:w val="0.99696217158069345"/>
          <c:h val="0.11312006704599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42994023344E-2"/>
          <c:y val="0.10485102906805237"/>
          <c:w val="0.90792290908029449"/>
          <c:h val="0.70466253677944435"/>
        </c:manualLayout>
      </c:layout>
      <c:lineChart>
        <c:grouping val="standard"/>
        <c:varyColors val="0"/>
        <c:ser>
          <c:idx val="0"/>
          <c:order val="0"/>
          <c:tx>
            <c:strRef>
              <c:f>'Figur 30'!$B$3</c:f>
              <c:strCache>
                <c:ptCount val="1"/>
                <c:pt idx="0">
                  <c:v> Byggeri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0'!$E$4:$E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30'!$B$4:$B$231</c:f>
              <c:numCache>
                <c:formatCode>0.00</c:formatCode>
                <c:ptCount val="228"/>
                <c:pt idx="0">
                  <c:v>8.7698613259445501</c:v>
                </c:pt>
                <c:pt idx="1">
                  <c:v>10.5652470724601</c:v>
                </c:pt>
                <c:pt idx="2">
                  <c:v>10.228873633502401</c:v>
                </c:pt>
                <c:pt idx="3">
                  <c:v>11.168859970985901</c:v>
                </c:pt>
                <c:pt idx="4">
                  <c:v>11.2038096699393</c:v>
                </c:pt>
                <c:pt idx="5">
                  <c:v>13.042641817412701</c:v>
                </c:pt>
                <c:pt idx="6">
                  <c:v>14.5140555355409</c:v>
                </c:pt>
                <c:pt idx="7">
                  <c:v>14.869888889276901</c:v>
                </c:pt>
                <c:pt idx="8">
                  <c:v>17.0024039107217</c:v>
                </c:pt>
                <c:pt idx="9">
                  <c:v>21.052007724462499</c:v>
                </c:pt>
                <c:pt idx="10">
                  <c:v>21.9456269985441</c:v>
                </c:pt>
                <c:pt idx="11">
                  <c:v>21.636723451209001</c:v>
                </c:pt>
                <c:pt idx="12">
                  <c:v>31.5130879205581</c:v>
                </c:pt>
                <c:pt idx="13">
                  <c:v>25.920225768842698</c:v>
                </c:pt>
                <c:pt idx="14">
                  <c:v>29.3017599935338</c:v>
                </c:pt>
                <c:pt idx="15">
                  <c:v>28.126102574127799</c:v>
                </c:pt>
                <c:pt idx="16">
                  <c:v>36.969155098315902</c:v>
                </c:pt>
                <c:pt idx="17">
                  <c:v>38.887844777449097</c:v>
                </c:pt>
                <c:pt idx="18">
                  <c:v>43.4322265126902</c:v>
                </c:pt>
                <c:pt idx="19">
                  <c:v>41.868499105428398</c:v>
                </c:pt>
                <c:pt idx="20">
                  <c:v>38.269849523323202</c:v>
                </c:pt>
                <c:pt idx="21">
                  <c:v>36.025161151848202</c:v>
                </c:pt>
                <c:pt idx="22">
                  <c:v>34.2513707958949</c:v>
                </c:pt>
                <c:pt idx="23">
                  <c:v>36.434716777987703</c:v>
                </c:pt>
                <c:pt idx="24">
                  <c:v>33.211861525786198</c:v>
                </c:pt>
                <c:pt idx="25">
                  <c:v>28.902679688011499</c:v>
                </c:pt>
                <c:pt idx="26">
                  <c:v>30.034687101938999</c:v>
                </c:pt>
                <c:pt idx="27">
                  <c:v>28.888384897777598</c:v>
                </c:pt>
                <c:pt idx="28">
                  <c:v>34.762767396612603</c:v>
                </c:pt>
                <c:pt idx="29">
                  <c:v>29.989604218026599</c:v>
                </c:pt>
                <c:pt idx="30">
                  <c:v>30.566029791706999</c:v>
                </c:pt>
                <c:pt idx="31">
                  <c:v>29.031522262657401</c:v>
                </c:pt>
                <c:pt idx="32">
                  <c:v>29.5993990929129</c:v>
                </c:pt>
                <c:pt idx="33">
                  <c:v>35.3015947550264</c:v>
                </c:pt>
                <c:pt idx="34">
                  <c:v>33.645709445376099</c:v>
                </c:pt>
                <c:pt idx="35">
                  <c:v>25.0657598241668</c:v>
                </c:pt>
                <c:pt idx="36">
                  <c:v>20.948696628874099</c:v>
                </c:pt>
                <c:pt idx="37">
                  <c:v>22.4129659103085</c:v>
                </c:pt>
                <c:pt idx="38">
                  <c:v>19.294923929552802</c:v>
                </c:pt>
                <c:pt idx="39">
                  <c:v>17.471961029096899</c:v>
                </c:pt>
                <c:pt idx="40">
                  <c:v>16.793955563190501</c:v>
                </c:pt>
                <c:pt idx="41">
                  <c:v>13.3219317964405</c:v>
                </c:pt>
                <c:pt idx="42">
                  <c:v>11.8906318122126</c:v>
                </c:pt>
                <c:pt idx="43">
                  <c:v>11.5199603729969</c:v>
                </c:pt>
                <c:pt idx="44">
                  <c:v>10.041558381298501</c:v>
                </c:pt>
                <c:pt idx="45">
                  <c:v>9.7380173144845905</c:v>
                </c:pt>
                <c:pt idx="46">
                  <c:v>4.6859611561809702</c:v>
                </c:pt>
                <c:pt idx="47">
                  <c:v>5.8794361053633004</c:v>
                </c:pt>
                <c:pt idx="48">
                  <c:v>3.6212939331346798</c:v>
                </c:pt>
                <c:pt idx="49">
                  <c:v>2.5476415098362102</c:v>
                </c:pt>
                <c:pt idx="50">
                  <c:v>3.4803110654123599</c:v>
                </c:pt>
                <c:pt idx="51">
                  <c:v>1.9549920502403999</c:v>
                </c:pt>
                <c:pt idx="52">
                  <c:v>1.1222497842746801E-2</c:v>
                </c:pt>
                <c:pt idx="53">
                  <c:v>0.87157198036022698</c:v>
                </c:pt>
                <c:pt idx="54">
                  <c:v>-0.51633329232334202</c:v>
                </c:pt>
                <c:pt idx="55">
                  <c:v>-0.81690863297184901</c:v>
                </c:pt>
                <c:pt idx="56">
                  <c:v>-1.55475988995078</c:v>
                </c:pt>
                <c:pt idx="57">
                  <c:v>-1.7947022655770699</c:v>
                </c:pt>
                <c:pt idx="58">
                  <c:v>0.58064316058123</c:v>
                </c:pt>
                <c:pt idx="59">
                  <c:v>0.61502788341517001</c:v>
                </c:pt>
                <c:pt idx="60">
                  <c:v>1.43015570571012</c:v>
                </c:pt>
                <c:pt idx="61">
                  <c:v>2.68673855543841</c:v>
                </c:pt>
                <c:pt idx="62">
                  <c:v>1.69966084841914</c:v>
                </c:pt>
                <c:pt idx="63">
                  <c:v>1.57138235524765</c:v>
                </c:pt>
                <c:pt idx="64">
                  <c:v>0.40350531688860303</c:v>
                </c:pt>
                <c:pt idx="65">
                  <c:v>-0.64934207454944004</c:v>
                </c:pt>
                <c:pt idx="66">
                  <c:v>3.0137007227156402E-3</c:v>
                </c:pt>
                <c:pt idx="67">
                  <c:v>-1.2271177117347301</c:v>
                </c:pt>
                <c:pt idx="68">
                  <c:v>-0.120030276818299</c:v>
                </c:pt>
                <c:pt idx="69">
                  <c:v>-0.42970417699060698</c:v>
                </c:pt>
                <c:pt idx="70">
                  <c:v>0.18597231315768101</c:v>
                </c:pt>
                <c:pt idx="71">
                  <c:v>0.44576544450875</c:v>
                </c:pt>
                <c:pt idx="72">
                  <c:v>0.25032341302378802</c:v>
                </c:pt>
                <c:pt idx="73">
                  <c:v>1.1058440583404301</c:v>
                </c:pt>
                <c:pt idx="74">
                  <c:v>1.27248382394227</c:v>
                </c:pt>
                <c:pt idx="75">
                  <c:v>1.4523216494755</c:v>
                </c:pt>
                <c:pt idx="76">
                  <c:v>0.84721477852627902</c:v>
                </c:pt>
                <c:pt idx="77">
                  <c:v>0.81031503555048501</c:v>
                </c:pt>
                <c:pt idx="78">
                  <c:v>0.383890051738912</c:v>
                </c:pt>
                <c:pt idx="79">
                  <c:v>0.98211928885815403</c:v>
                </c:pt>
                <c:pt idx="80">
                  <c:v>1.1479603466794499</c:v>
                </c:pt>
                <c:pt idx="81">
                  <c:v>0.77845670166113801</c:v>
                </c:pt>
                <c:pt idx="82">
                  <c:v>3.8116803341250098</c:v>
                </c:pt>
                <c:pt idx="83">
                  <c:v>1.1573905180785899</c:v>
                </c:pt>
                <c:pt idx="84">
                  <c:v>2.24497137345565</c:v>
                </c:pt>
                <c:pt idx="85">
                  <c:v>1.9186870486960099</c:v>
                </c:pt>
                <c:pt idx="86">
                  <c:v>1.1978931845888201</c:v>
                </c:pt>
                <c:pt idx="87">
                  <c:v>1.6256611959823899</c:v>
                </c:pt>
                <c:pt idx="88">
                  <c:v>1.2215874054978799</c:v>
                </c:pt>
                <c:pt idx="89">
                  <c:v>1.07884938970112</c:v>
                </c:pt>
                <c:pt idx="90">
                  <c:v>0.51991561239612805</c:v>
                </c:pt>
                <c:pt idx="91">
                  <c:v>-2.72440416639998E-2</c:v>
                </c:pt>
                <c:pt idx="92">
                  <c:v>1.1371919137561</c:v>
                </c:pt>
                <c:pt idx="93">
                  <c:v>1.70342203806036</c:v>
                </c:pt>
                <c:pt idx="94">
                  <c:v>1.3342003107262099</c:v>
                </c:pt>
                <c:pt idx="95">
                  <c:v>1.04486456880332</c:v>
                </c:pt>
                <c:pt idx="96">
                  <c:v>1.2839006724822399</c:v>
                </c:pt>
                <c:pt idx="97">
                  <c:v>1.9819109555343799</c:v>
                </c:pt>
                <c:pt idx="98">
                  <c:v>2.44656560370312</c:v>
                </c:pt>
                <c:pt idx="99">
                  <c:v>2.0511787234480701</c:v>
                </c:pt>
                <c:pt idx="100">
                  <c:v>3.5637445509962999</c:v>
                </c:pt>
                <c:pt idx="101">
                  <c:v>3.2700470563163502</c:v>
                </c:pt>
                <c:pt idx="102">
                  <c:v>5.5838130585716401</c:v>
                </c:pt>
                <c:pt idx="103">
                  <c:v>3.80759528821577</c:v>
                </c:pt>
                <c:pt idx="104">
                  <c:v>1.7024925746888899</c:v>
                </c:pt>
                <c:pt idx="105">
                  <c:v>2.2584204511223298</c:v>
                </c:pt>
                <c:pt idx="106">
                  <c:v>1.0699384792459199</c:v>
                </c:pt>
                <c:pt idx="107">
                  <c:v>3.9803925856749802</c:v>
                </c:pt>
                <c:pt idx="108">
                  <c:v>3.4961586599972301</c:v>
                </c:pt>
                <c:pt idx="109">
                  <c:v>3.4244753464776099</c:v>
                </c:pt>
                <c:pt idx="110">
                  <c:v>4.7072704882872802</c:v>
                </c:pt>
                <c:pt idx="111">
                  <c:v>4.5774531703389103</c:v>
                </c:pt>
                <c:pt idx="112">
                  <c:v>3.9109290348633898</c:v>
                </c:pt>
                <c:pt idx="113">
                  <c:v>5.3831561515751396</c:v>
                </c:pt>
                <c:pt idx="114">
                  <c:v>6.4459470170944497</c:v>
                </c:pt>
                <c:pt idx="115">
                  <c:v>8.4874123037300002</c:v>
                </c:pt>
                <c:pt idx="116">
                  <c:v>7.05905296964018</c:v>
                </c:pt>
                <c:pt idx="117">
                  <c:v>7.8179773601365499</c:v>
                </c:pt>
                <c:pt idx="118">
                  <c:v>9.7606910334454895</c:v>
                </c:pt>
                <c:pt idx="119">
                  <c:v>9.9294764644137707</c:v>
                </c:pt>
                <c:pt idx="120">
                  <c:v>6.7783373690222897</c:v>
                </c:pt>
                <c:pt idx="121">
                  <c:v>11.031360765128399</c:v>
                </c:pt>
                <c:pt idx="122">
                  <c:v>9.9955077890635202</c:v>
                </c:pt>
                <c:pt idx="123">
                  <c:v>12.2143713254176</c:v>
                </c:pt>
                <c:pt idx="124">
                  <c:v>13.2922037622226</c:v>
                </c:pt>
                <c:pt idx="125">
                  <c:v>12.3901386247879</c:v>
                </c:pt>
                <c:pt idx="126">
                  <c:v>10.0980276915129</c:v>
                </c:pt>
                <c:pt idx="127">
                  <c:v>11.0999529190989</c:v>
                </c:pt>
                <c:pt idx="128">
                  <c:v>13.277184154890801</c:v>
                </c:pt>
                <c:pt idx="129">
                  <c:v>14.3419734550953</c:v>
                </c:pt>
                <c:pt idx="130">
                  <c:v>14.6100394293917</c:v>
                </c:pt>
                <c:pt idx="131">
                  <c:v>13.870902714367899</c:v>
                </c:pt>
                <c:pt idx="132">
                  <c:v>16.0963184304401</c:v>
                </c:pt>
                <c:pt idx="133">
                  <c:v>17.667782163208699</c:v>
                </c:pt>
                <c:pt idx="134">
                  <c:v>17.417565805225401</c:v>
                </c:pt>
                <c:pt idx="135">
                  <c:v>17.662068911013101</c:v>
                </c:pt>
                <c:pt idx="136">
                  <c:v>18.406985673411501</c:v>
                </c:pt>
                <c:pt idx="137">
                  <c:v>21.492226619909601</c:v>
                </c:pt>
                <c:pt idx="138">
                  <c:v>17.664844784947899</c:v>
                </c:pt>
                <c:pt idx="139">
                  <c:v>18.7507286178882</c:v>
                </c:pt>
                <c:pt idx="140">
                  <c:v>20.552649576768101</c:v>
                </c:pt>
                <c:pt idx="141">
                  <c:v>19.868073049620602</c:v>
                </c:pt>
                <c:pt idx="142">
                  <c:v>18.470535166410901</c:v>
                </c:pt>
                <c:pt idx="143">
                  <c:v>19.950221201155902</c:v>
                </c:pt>
                <c:pt idx="144">
                  <c:v>20.324233516637701</c:v>
                </c:pt>
                <c:pt idx="145">
                  <c:v>19.042424428983299</c:v>
                </c:pt>
                <c:pt idx="146">
                  <c:v>22.892560871797102</c:v>
                </c:pt>
                <c:pt idx="147">
                  <c:v>22.207978259615398</c:v>
                </c:pt>
                <c:pt idx="148">
                  <c:v>21.322156791518999</c:v>
                </c:pt>
                <c:pt idx="149">
                  <c:v>22.606867612672499</c:v>
                </c:pt>
                <c:pt idx="150">
                  <c:v>29.2987161796961</c:v>
                </c:pt>
                <c:pt idx="151">
                  <c:v>26.441776419239801</c:v>
                </c:pt>
                <c:pt idx="152">
                  <c:v>27.049570225659799</c:v>
                </c:pt>
                <c:pt idx="153">
                  <c:v>26.421355209547201</c:v>
                </c:pt>
                <c:pt idx="154">
                  <c:v>29.491796764572801</c:v>
                </c:pt>
                <c:pt idx="155">
                  <c:v>27.900563720059498</c:v>
                </c:pt>
                <c:pt idx="156">
                  <c:v>26.5313715751963</c:v>
                </c:pt>
                <c:pt idx="157">
                  <c:v>26.352721826577</c:v>
                </c:pt>
                <c:pt idx="158">
                  <c:v>27.262111429830501</c:v>
                </c:pt>
                <c:pt idx="159">
                  <c:v>26.650484268646998</c:v>
                </c:pt>
                <c:pt idx="160">
                  <c:v>27.901910127050499</c:v>
                </c:pt>
                <c:pt idx="161">
                  <c:v>30.748601147586701</c:v>
                </c:pt>
                <c:pt idx="162">
                  <c:v>32.043956080177402</c:v>
                </c:pt>
                <c:pt idx="163">
                  <c:v>28.206157824739002</c:v>
                </c:pt>
                <c:pt idx="164">
                  <c:v>26.780275900536498</c:v>
                </c:pt>
                <c:pt idx="165">
                  <c:v>26.227533027313701</c:v>
                </c:pt>
                <c:pt idx="166">
                  <c:v>23.430637297100901</c:v>
                </c:pt>
                <c:pt idx="167">
                  <c:v>24.864239495244501</c:v>
                </c:pt>
                <c:pt idx="168">
                  <c:v>24.636741019659201</c:v>
                </c:pt>
                <c:pt idx="169">
                  <c:v>24.469930906173801</c:v>
                </c:pt>
                <c:pt idx="170">
                  <c:v>22.503484565664099</c:v>
                </c:pt>
                <c:pt idx="171">
                  <c:v>25.990883716290501</c:v>
                </c:pt>
                <c:pt idx="172">
                  <c:v>24.255866009087399</c:v>
                </c:pt>
                <c:pt idx="173">
                  <c:v>21.778138855253601</c:v>
                </c:pt>
                <c:pt idx="174">
                  <c:v>23.0790528419131</c:v>
                </c:pt>
                <c:pt idx="175">
                  <c:v>23.0334082429383</c:v>
                </c:pt>
                <c:pt idx="176">
                  <c:v>22.805392967733301</c:v>
                </c:pt>
                <c:pt idx="177">
                  <c:v>23.273956084402499</c:v>
                </c:pt>
                <c:pt idx="178">
                  <c:v>22.399295805776799</c:v>
                </c:pt>
                <c:pt idx="179">
                  <c:v>20.7738489851073</c:v>
                </c:pt>
                <c:pt idx="180">
                  <c:v>21.725159168483501</c:v>
                </c:pt>
                <c:pt idx="181">
                  <c:v>22.575045867394302</c:v>
                </c:pt>
                <c:pt idx="182">
                  <c:v>23.637884519253799</c:v>
                </c:pt>
                <c:pt idx="183">
                  <c:v>14.820364459097799</c:v>
                </c:pt>
                <c:pt idx="184">
                  <c:v>11.467996018516001</c:v>
                </c:pt>
                <c:pt idx="185">
                  <c:v>15.8700998656764</c:v>
                </c:pt>
                <c:pt idx="186">
                  <c:v>17.369694320012499</c:v>
                </c:pt>
                <c:pt idx="187">
                  <c:v>18.0850905538659</c:v>
                </c:pt>
                <c:pt idx="188">
                  <c:v>17.875286678532099</c:v>
                </c:pt>
                <c:pt idx="189">
                  <c:v>20.425454612998099</c:v>
                </c:pt>
                <c:pt idx="190">
                  <c:v>25.253089195315201</c:v>
                </c:pt>
                <c:pt idx="191">
                  <c:v>23.8948347408544</c:v>
                </c:pt>
                <c:pt idx="192">
                  <c:v>22.7379881461755</c:v>
                </c:pt>
                <c:pt idx="193">
                  <c:v>22.5260209758471</c:v>
                </c:pt>
                <c:pt idx="194">
                  <c:v>27.6195055359211</c:v>
                </c:pt>
                <c:pt idx="195">
                  <c:v>28.631805615401301</c:v>
                </c:pt>
                <c:pt idx="196">
                  <c:v>33.853319514763598</c:v>
                </c:pt>
                <c:pt idx="197">
                  <c:v>37.969261111707603</c:v>
                </c:pt>
                <c:pt idx="198">
                  <c:v>38.809918632694099</c:v>
                </c:pt>
                <c:pt idx="199">
                  <c:v>40.1877776769756</c:v>
                </c:pt>
                <c:pt idx="200">
                  <c:v>44.010523572409397</c:v>
                </c:pt>
                <c:pt idx="201">
                  <c:v>43.608172571898699</c:v>
                </c:pt>
                <c:pt idx="202">
                  <c:v>40.1501309678384</c:v>
                </c:pt>
                <c:pt idx="203">
                  <c:v>40.895575600906803</c:v>
                </c:pt>
                <c:pt idx="204">
                  <c:v>47.818087614583597</c:v>
                </c:pt>
                <c:pt idx="205">
                  <c:v>50.682060709950903</c:v>
                </c:pt>
                <c:pt idx="206">
                  <c:v>46.441989902551498</c:v>
                </c:pt>
                <c:pt idx="207">
                  <c:v>46.369221740563901</c:v>
                </c:pt>
                <c:pt idx="208">
                  <c:v>44.6192226337376</c:v>
                </c:pt>
                <c:pt idx="209">
                  <c:v>40.073770565511602</c:v>
                </c:pt>
                <c:pt idx="210">
                  <c:v>36.0615557667156</c:v>
                </c:pt>
                <c:pt idx="211">
                  <c:v>35.267996952495302</c:v>
                </c:pt>
                <c:pt idx="212">
                  <c:v>32.078622596699802</c:v>
                </c:pt>
                <c:pt idx="213">
                  <c:v>29.752323771699199</c:v>
                </c:pt>
                <c:pt idx="214">
                  <c:v>29.9938744176612</c:v>
                </c:pt>
                <c:pt idx="215">
                  <c:v>27.8412733278297</c:v>
                </c:pt>
                <c:pt idx="216">
                  <c:v>26.868692757156499</c:v>
                </c:pt>
                <c:pt idx="217">
                  <c:v>26.8118495719715</c:v>
                </c:pt>
                <c:pt idx="218">
                  <c:v>28.302507974024401</c:v>
                </c:pt>
                <c:pt idx="219">
                  <c:v>30.334252524688001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C1-4179-8660-E45D2F736EDE}"/>
            </c:ext>
          </c:extLst>
        </c:ser>
        <c:ser>
          <c:idx val="1"/>
          <c:order val="1"/>
          <c:tx>
            <c:strRef>
              <c:f>'Figur 30'!$C$3</c:f>
              <c:strCache>
                <c:ptCount val="1"/>
                <c:pt idx="0">
                  <c:v> Servicesektor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0'!$E$4:$E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30'!$C$4:$C$231</c:f>
              <c:numCache>
                <c:formatCode>General</c:formatCode>
                <c:ptCount val="22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 formatCode="0.00">
                  <c:v>3.48393698844805</c:v>
                </c:pt>
                <c:pt idx="85" formatCode="0.00">
                  <c:v>4.4077985246046198</c:v>
                </c:pt>
                <c:pt idx="86" formatCode="0.00">
                  <c:v>3.5318820851421302</c:v>
                </c:pt>
                <c:pt idx="87" formatCode="0.00">
                  <c:v>4.5599772090900501</c:v>
                </c:pt>
                <c:pt idx="88" formatCode="0.00">
                  <c:v>4.15981153001837</c:v>
                </c:pt>
                <c:pt idx="89" formatCode="0.00">
                  <c:v>4.8447612841240302</c:v>
                </c:pt>
                <c:pt idx="90" formatCode="0.00">
                  <c:v>4.5282059599528797</c:v>
                </c:pt>
                <c:pt idx="91" formatCode="0.00">
                  <c:v>5.0416330148979904</c:v>
                </c:pt>
                <c:pt idx="92" formatCode="0.00">
                  <c:v>4.9604509303325299</c:v>
                </c:pt>
                <c:pt idx="93" formatCode="0.00">
                  <c:v>5.8050944317531998</c:v>
                </c:pt>
                <c:pt idx="94" formatCode="0.00">
                  <c:v>5.5628788106436398</c:v>
                </c:pt>
                <c:pt idx="95" formatCode="0.00">
                  <c:v>6.1135692309925203</c:v>
                </c:pt>
                <c:pt idx="96" formatCode="0.00">
                  <c:v>5.4048019359214798</c:v>
                </c:pt>
                <c:pt idx="97" formatCode="0.00">
                  <c:v>5.35678638608338</c:v>
                </c:pt>
                <c:pt idx="98" formatCode="0.00">
                  <c:v>6.6036603045109601</c:v>
                </c:pt>
                <c:pt idx="99" formatCode="0.00">
                  <c:v>5.6631560152806504</c:v>
                </c:pt>
                <c:pt idx="100" formatCode="0.00">
                  <c:v>6.1631098608274204</c:v>
                </c:pt>
                <c:pt idx="101" formatCode="0.00">
                  <c:v>5.7187115586745199</c:v>
                </c:pt>
                <c:pt idx="102" formatCode="0.00">
                  <c:v>6.5000347492840804</c:v>
                </c:pt>
                <c:pt idx="103" formatCode="0.00">
                  <c:v>5.9823016769151103</c:v>
                </c:pt>
                <c:pt idx="104" formatCode="0.00">
                  <c:v>4.9524066891410898</c:v>
                </c:pt>
                <c:pt idx="105" formatCode="0.00">
                  <c:v>6.8313131215471996</c:v>
                </c:pt>
                <c:pt idx="106" formatCode="0.00">
                  <c:v>6.6930004238899397</c:v>
                </c:pt>
                <c:pt idx="107" formatCode="0.00">
                  <c:v>7.1307172758310102</c:v>
                </c:pt>
                <c:pt idx="108" formatCode="0.00">
                  <c:v>7.2155104141677304</c:v>
                </c:pt>
                <c:pt idx="109" formatCode="0.00">
                  <c:v>5.4679096045309201</c:v>
                </c:pt>
                <c:pt idx="110" formatCode="0.00">
                  <c:v>8.6387505882600806</c:v>
                </c:pt>
                <c:pt idx="111" formatCode="0.00">
                  <c:v>7.7290230275463498</c:v>
                </c:pt>
                <c:pt idx="112" formatCode="0.00">
                  <c:v>7.1727649420962001</c:v>
                </c:pt>
                <c:pt idx="113" formatCode="0.00">
                  <c:v>6.5756621427320203</c:v>
                </c:pt>
                <c:pt idx="114" formatCode="0.00">
                  <c:v>7.4099516873436002</c:v>
                </c:pt>
                <c:pt idx="115" formatCode="0.00">
                  <c:v>8.0319978291336298</c:v>
                </c:pt>
                <c:pt idx="116" formatCode="0.00">
                  <c:v>7.9201613367798096</c:v>
                </c:pt>
                <c:pt idx="117" formatCode="0.00">
                  <c:v>6.8439600873878801</c:v>
                </c:pt>
                <c:pt idx="118" formatCode="0.00">
                  <c:v>5.7734702480450402</c:v>
                </c:pt>
                <c:pt idx="119" formatCode="0.00">
                  <c:v>8.2208380919767308</c:v>
                </c:pt>
                <c:pt idx="120" formatCode="0.00">
                  <c:v>8.06439629126033</c:v>
                </c:pt>
                <c:pt idx="121" formatCode="0.00">
                  <c:v>8.5531138851944704</c:v>
                </c:pt>
                <c:pt idx="122" formatCode="0.00">
                  <c:v>7.6696572950408601</c:v>
                </c:pt>
                <c:pt idx="123" formatCode="0.00">
                  <c:v>8.7878535104908693</c:v>
                </c:pt>
                <c:pt idx="124" formatCode="0.00">
                  <c:v>11.3488964761681</c:v>
                </c:pt>
                <c:pt idx="125" formatCode="0.00">
                  <c:v>10.366339347813501</c:v>
                </c:pt>
                <c:pt idx="126" formatCode="0.00">
                  <c:v>9.2122402050594001</c:v>
                </c:pt>
                <c:pt idx="127" formatCode="0.00">
                  <c:v>11.167263209025601</c:v>
                </c:pt>
                <c:pt idx="128" formatCode="0.00">
                  <c:v>9.7700153806587906</c:v>
                </c:pt>
                <c:pt idx="129" formatCode="0.00">
                  <c:v>11.909488125247901</c:v>
                </c:pt>
                <c:pt idx="130" formatCode="0.00">
                  <c:v>10.8165197479938</c:v>
                </c:pt>
                <c:pt idx="131" formatCode="0.00">
                  <c:v>11.334216526046401</c:v>
                </c:pt>
                <c:pt idx="132" formatCode="0.00">
                  <c:v>11.867074790224001</c:v>
                </c:pt>
                <c:pt idx="133" formatCode="0.00">
                  <c:v>12.7698596685309</c:v>
                </c:pt>
                <c:pt idx="134" formatCode="0.00">
                  <c:v>11.7764335263068</c:v>
                </c:pt>
                <c:pt idx="135" formatCode="0.00">
                  <c:v>10.741530708419299</c:v>
                </c:pt>
                <c:pt idx="136" formatCode="0.00">
                  <c:v>12.5838495001517</c:v>
                </c:pt>
                <c:pt idx="137" formatCode="0.00">
                  <c:v>12.0868485993134</c:v>
                </c:pt>
                <c:pt idx="138" formatCode="0.00">
                  <c:v>12.091718710086701</c:v>
                </c:pt>
                <c:pt idx="139" formatCode="0.00">
                  <c:v>11.2980914128502</c:v>
                </c:pt>
                <c:pt idx="140" formatCode="0.00">
                  <c:v>12.654229978695099</c:v>
                </c:pt>
                <c:pt idx="141" formatCode="0.00">
                  <c:v>10.9061495167422</c:v>
                </c:pt>
                <c:pt idx="142" formatCode="0.00">
                  <c:v>11.867114193858599</c:v>
                </c:pt>
                <c:pt idx="143" formatCode="0.00">
                  <c:v>11.3570993948211</c:v>
                </c:pt>
                <c:pt idx="144" formatCode="0.00">
                  <c:v>12.714843475959</c:v>
                </c:pt>
                <c:pt idx="145" formatCode="0.00">
                  <c:v>10.8843151222818</c:v>
                </c:pt>
                <c:pt idx="146" formatCode="0.00">
                  <c:v>12.840456224829801</c:v>
                </c:pt>
                <c:pt idx="147" formatCode="0.00">
                  <c:v>13.9047258846687</c:v>
                </c:pt>
                <c:pt idx="148" formatCode="0.00">
                  <c:v>13.0282635377843</c:v>
                </c:pt>
                <c:pt idx="149" formatCode="0.00">
                  <c:v>11.9306891791711</c:v>
                </c:pt>
                <c:pt idx="150" formatCode="0.00">
                  <c:v>12.933752396686099</c:v>
                </c:pt>
                <c:pt idx="151" formatCode="0.00">
                  <c:v>12.288653134653901</c:v>
                </c:pt>
                <c:pt idx="152" formatCode="0.00">
                  <c:v>13.4430712051124</c:v>
                </c:pt>
                <c:pt idx="153" formatCode="0.00">
                  <c:v>13.995487108818701</c:v>
                </c:pt>
                <c:pt idx="154" formatCode="0.00">
                  <c:v>14.811982515247401</c:v>
                </c:pt>
                <c:pt idx="155" formatCode="0.00">
                  <c:v>14.223760214786701</c:v>
                </c:pt>
                <c:pt idx="156" formatCode="0.00">
                  <c:v>13.6385381535479</c:v>
                </c:pt>
                <c:pt idx="157" formatCode="0.00">
                  <c:v>16.208424721772701</c:v>
                </c:pt>
                <c:pt idx="158" formatCode="0.00">
                  <c:v>15.8782020734059</c:v>
                </c:pt>
                <c:pt idx="159" formatCode="0.00">
                  <c:v>16.1701308851835</c:v>
                </c:pt>
                <c:pt idx="160" formatCode="0.00">
                  <c:v>15.389613707234</c:v>
                </c:pt>
                <c:pt idx="161" formatCode="0.00">
                  <c:v>17.914342916251101</c:v>
                </c:pt>
                <c:pt idx="162" formatCode="0.00">
                  <c:v>17.817052521151499</c:v>
                </c:pt>
                <c:pt idx="163" formatCode="0.00">
                  <c:v>16.180447641445099</c:v>
                </c:pt>
                <c:pt idx="164" formatCode="0.00">
                  <c:v>16.2202819826914</c:v>
                </c:pt>
                <c:pt idx="165" formatCode="0.00">
                  <c:v>18.984570094939698</c:v>
                </c:pt>
                <c:pt idx="166" formatCode="0.00">
                  <c:v>15.6530327368584</c:v>
                </c:pt>
                <c:pt idx="167" formatCode="0.00">
                  <c:v>14.9453625655189</c:v>
                </c:pt>
                <c:pt idx="168" formatCode="0.00">
                  <c:v>16.767628072994501</c:v>
                </c:pt>
                <c:pt idx="169" formatCode="0.00">
                  <c:v>15.4861444704223</c:v>
                </c:pt>
                <c:pt idx="170" formatCode="0.00">
                  <c:v>15.8156103720187</c:v>
                </c:pt>
                <c:pt idx="171" formatCode="0.00">
                  <c:v>19.694830561286199</c:v>
                </c:pt>
                <c:pt idx="172" formatCode="0.00">
                  <c:v>20.835026566695699</c:v>
                </c:pt>
                <c:pt idx="173" formatCode="0.00">
                  <c:v>17.8902886218943</c:v>
                </c:pt>
                <c:pt idx="174" formatCode="0.00">
                  <c:v>15.6781989578439</c:v>
                </c:pt>
                <c:pt idx="175" formatCode="0.00">
                  <c:v>16.829353532378299</c:v>
                </c:pt>
                <c:pt idx="176" formatCode="0.00">
                  <c:v>15.906283951400599</c:v>
                </c:pt>
                <c:pt idx="177" formatCode="0.00">
                  <c:v>15.951224135628101</c:v>
                </c:pt>
                <c:pt idx="178" formatCode="0.00">
                  <c:v>14.3736791040846</c:v>
                </c:pt>
                <c:pt idx="179" formatCode="0.00">
                  <c:v>16.771731653352699</c:v>
                </c:pt>
                <c:pt idx="180" formatCode="0.00">
                  <c:v>16.017642901193302</c:v>
                </c:pt>
                <c:pt idx="181" formatCode="0.00">
                  <c:v>14.8206423361767</c:v>
                </c:pt>
                <c:pt idx="182" formatCode="0.00">
                  <c:v>14.8939539454416</c:v>
                </c:pt>
                <c:pt idx="183" formatCode="0.00">
                  <c:v>9.0717565175069907</c:v>
                </c:pt>
                <c:pt idx="184" formatCode="0.00">
                  <c:v>8.0154446867887597</c:v>
                </c:pt>
                <c:pt idx="185" formatCode="0.00">
                  <c:v>7.7924101594878801</c:v>
                </c:pt>
                <c:pt idx="186" formatCode="0.00">
                  <c:v>9.7013365621715604</c:v>
                </c:pt>
                <c:pt idx="187" formatCode="0.00">
                  <c:v>10.420233706959801</c:v>
                </c:pt>
                <c:pt idx="188" formatCode="0.00">
                  <c:v>9.6639121146390305</c:v>
                </c:pt>
                <c:pt idx="189" formatCode="0.00">
                  <c:v>8.8245951774430207</c:v>
                </c:pt>
                <c:pt idx="190" formatCode="0.00">
                  <c:v>11.1650848229462</c:v>
                </c:pt>
                <c:pt idx="191" formatCode="0.00">
                  <c:v>11.612987069245101</c:v>
                </c:pt>
                <c:pt idx="192" formatCode="0.00">
                  <c:v>11.3034706977261</c:v>
                </c:pt>
                <c:pt idx="193" formatCode="0.00">
                  <c:v>12.9815862548681</c:v>
                </c:pt>
                <c:pt idx="194" formatCode="0.00">
                  <c:v>14.891726609789201</c:v>
                </c:pt>
                <c:pt idx="195" formatCode="0.00">
                  <c:v>16.516026403156399</c:v>
                </c:pt>
                <c:pt idx="196" formatCode="0.00">
                  <c:v>21.170670875505198</c:v>
                </c:pt>
                <c:pt idx="197" formatCode="0.00">
                  <c:v>22.729307386280301</c:v>
                </c:pt>
                <c:pt idx="198" formatCode="0.00">
                  <c:v>25.689498246114901</c:v>
                </c:pt>
                <c:pt idx="199" formatCode="0.00">
                  <c:v>27.007612863188399</c:v>
                </c:pt>
                <c:pt idx="200" formatCode="0.00">
                  <c:v>31.420017962982001</c:v>
                </c:pt>
                <c:pt idx="201" formatCode="0.00">
                  <c:v>33.777391989010397</c:v>
                </c:pt>
                <c:pt idx="202" formatCode="0.00">
                  <c:v>35.916651685080602</c:v>
                </c:pt>
                <c:pt idx="203" formatCode="0.00">
                  <c:v>37.596038859544002</c:v>
                </c:pt>
                <c:pt idx="204" formatCode="0.00">
                  <c:v>35.571030278938501</c:v>
                </c:pt>
                <c:pt idx="205" formatCode="0.00">
                  <c:v>40.150451621598101</c:v>
                </c:pt>
                <c:pt idx="206" formatCode="0.00">
                  <c:v>42.923300154658598</c:v>
                </c:pt>
                <c:pt idx="207" formatCode="0.00">
                  <c:v>42.669117411995401</c:v>
                </c:pt>
                <c:pt idx="208" formatCode="0.00">
                  <c:v>43.153528084177502</c:v>
                </c:pt>
                <c:pt idx="209" formatCode="0.00">
                  <c:v>44.770741446516702</c:v>
                </c:pt>
                <c:pt idx="210" formatCode="0.00">
                  <c:v>42.643341763728998</c:v>
                </c:pt>
                <c:pt idx="211" formatCode="0.00">
                  <c:v>42.799788465007701</c:v>
                </c:pt>
                <c:pt idx="212" formatCode="0.00">
                  <c:v>40.259605372311299</c:v>
                </c:pt>
                <c:pt idx="213" formatCode="0.00">
                  <c:v>38.769053666120797</c:v>
                </c:pt>
                <c:pt idx="214" formatCode="0.00">
                  <c:v>36.723408384216398</c:v>
                </c:pt>
                <c:pt idx="215" formatCode="0.00">
                  <c:v>33.566633350730001</c:v>
                </c:pt>
                <c:pt idx="216" formatCode="0.00">
                  <c:v>32.795102272821801</c:v>
                </c:pt>
                <c:pt idx="217" formatCode="0.00">
                  <c:v>33.212857155120702</c:v>
                </c:pt>
                <c:pt idx="218" formatCode="0.00">
                  <c:v>31.900531253885902</c:v>
                </c:pt>
                <c:pt idx="219" formatCode="0.00">
                  <c:v>33.806600568486203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C1-4179-8660-E45D2F736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389488"/>
        <c:axId val="554383584"/>
      </c:lineChart>
      <c:lineChart>
        <c:grouping val="standard"/>
        <c:varyColors val="0"/>
        <c:ser>
          <c:idx val="3"/>
          <c:order val="2"/>
          <c:tx>
            <c:strRef>
              <c:f>'Figur 30'!$F$3</c:f>
              <c:strCache>
                <c:ptCount val="1"/>
                <c:pt idx="0">
                  <c:v> Industrien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0'!$E$4:$E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30'!$F$4:$F$79</c:f>
              <c:numCache>
                <c:formatCode>0.00</c:formatCode>
                <c:ptCount val="76"/>
                <c:pt idx="0">
                  <c:v>1.10403732316809</c:v>
                </c:pt>
                <c:pt idx="1">
                  <c:v>1.3959272599342101</c:v>
                </c:pt>
                <c:pt idx="2">
                  <c:v>1.2645043375455201</c:v>
                </c:pt>
                <c:pt idx="3">
                  <c:v>1.2355310793521701</c:v>
                </c:pt>
                <c:pt idx="4">
                  <c:v>2.14922607663976</c:v>
                </c:pt>
                <c:pt idx="5">
                  <c:v>3.3928589121705701</c:v>
                </c:pt>
                <c:pt idx="6">
                  <c:v>7.2474655706656801</c:v>
                </c:pt>
                <c:pt idx="7">
                  <c:v>10.210449440524</c:v>
                </c:pt>
                <c:pt idx="8">
                  <c:v>9.2150436276471694</c:v>
                </c:pt>
                <c:pt idx="9">
                  <c:v>16.343723499416399</c:v>
                </c:pt>
                <c:pt idx="10">
                  <c:v>9.2515633641279802</c:v>
                </c:pt>
                <c:pt idx="11">
                  <c:v>7.1896695088083904</c:v>
                </c:pt>
                <c:pt idx="12">
                  <c:v>3.28866248284388</c:v>
                </c:pt>
                <c:pt idx="13">
                  <c:v>1.2147027332395</c:v>
                </c:pt>
                <c:pt idx="14">
                  <c:v>0.357764828180621</c:v>
                </c:pt>
                <c:pt idx="15">
                  <c:v>0.138869955735996</c:v>
                </c:pt>
                <c:pt idx="16">
                  <c:v>0.34163393822627403</c:v>
                </c:pt>
                <c:pt idx="17">
                  <c:v>9.1968328516596101E-2</c:v>
                </c:pt>
                <c:pt idx="18">
                  <c:v>-0.54269113699197202</c:v>
                </c:pt>
                <c:pt idx="19">
                  <c:v>0.10908887024910199</c:v>
                </c:pt>
                <c:pt idx="20">
                  <c:v>0.388288710815553</c:v>
                </c:pt>
                <c:pt idx="21">
                  <c:v>-5.6957420038453097E-2</c:v>
                </c:pt>
                <c:pt idx="22">
                  <c:v>0.58621829733699204</c:v>
                </c:pt>
                <c:pt idx="23">
                  <c:v>8.2450411885907599E-2</c:v>
                </c:pt>
                <c:pt idx="24">
                  <c:v>0.44713911544087798</c:v>
                </c:pt>
                <c:pt idx="25">
                  <c:v>0.84182842421347603</c:v>
                </c:pt>
                <c:pt idx="26">
                  <c:v>0.64103042632949803</c:v>
                </c:pt>
                <c:pt idx="27">
                  <c:v>1.07000203401615</c:v>
                </c:pt>
                <c:pt idx="28">
                  <c:v>0.56157419765042405</c:v>
                </c:pt>
                <c:pt idx="29">
                  <c:v>-0.234782942984644</c:v>
                </c:pt>
                <c:pt idx="30">
                  <c:v>-0.35868409930974299</c:v>
                </c:pt>
                <c:pt idx="31">
                  <c:v>3.1892844643963199E-2</c:v>
                </c:pt>
                <c:pt idx="32">
                  <c:v>0.71170756303037697</c:v>
                </c:pt>
                <c:pt idx="33">
                  <c:v>2.78378195602675</c:v>
                </c:pt>
                <c:pt idx="34">
                  <c:v>0.47300746725430898</c:v>
                </c:pt>
                <c:pt idx="35">
                  <c:v>1.0315030136885599</c:v>
                </c:pt>
                <c:pt idx="36">
                  <c:v>1.82340696627206</c:v>
                </c:pt>
                <c:pt idx="37">
                  <c:v>2.9154216762668099</c:v>
                </c:pt>
                <c:pt idx="38">
                  <c:v>1.2041783430152799</c:v>
                </c:pt>
                <c:pt idx="39">
                  <c:v>3.0569930144458501</c:v>
                </c:pt>
                <c:pt idx="40">
                  <c:v>2.90614375326013</c:v>
                </c:pt>
                <c:pt idx="41">
                  <c:v>3.1051447091519799</c:v>
                </c:pt>
                <c:pt idx="42">
                  <c:v>2.9229805737516998</c:v>
                </c:pt>
                <c:pt idx="43">
                  <c:v>3.0657309638362</c:v>
                </c:pt>
                <c:pt idx="44">
                  <c:v>2.9544472044729999</c:v>
                </c:pt>
                <c:pt idx="45">
                  <c:v>4.2733028325270404</c:v>
                </c:pt>
                <c:pt idx="46">
                  <c:v>6.6826289081144701</c:v>
                </c:pt>
                <c:pt idx="47">
                  <c:v>6.0896210548854901</c:v>
                </c:pt>
                <c:pt idx="48">
                  <c:v>6.90257255993264</c:v>
                </c:pt>
                <c:pt idx="49">
                  <c:v>6.3991204248095102</c:v>
                </c:pt>
                <c:pt idx="50">
                  <c:v>8.6007579705469102</c:v>
                </c:pt>
                <c:pt idx="51">
                  <c:v>9.0975490447109504</c:v>
                </c:pt>
                <c:pt idx="52">
                  <c:v>9.7630648157931503</c:v>
                </c:pt>
                <c:pt idx="53">
                  <c:v>10.4845227494441</c:v>
                </c:pt>
                <c:pt idx="54">
                  <c:v>9.6137775542076103</c:v>
                </c:pt>
                <c:pt idx="55">
                  <c:v>13.138634880555101</c:v>
                </c:pt>
                <c:pt idx="56">
                  <c:v>8.6418788607092001</c:v>
                </c:pt>
                <c:pt idx="57">
                  <c:v>9.3350516864721609</c:v>
                </c:pt>
                <c:pt idx="58">
                  <c:v>8.8223851327541798</c:v>
                </c:pt>
                <c:pt idx="59">
                  <c:v>6.2006843200644601</c:v>
                </c:pt>
                <c:pt idx="60">
                  <c:v>5.5939037305409496</c:v>
                </c:pt>
                <c:pt idx="61">
                  <c:v>2.0410920855295802</c:v>
                </c:pt>
                <c:pt idx="62">
                  <c:v>2.00916555912266</c:v>
                </c:pt>
                <c:pt idx="63">
                  <c:v>6.3558386248068102</c:v>
                </c:pt>
                <c:pt idx="64">
                  <c:v>12.5627178851023</c:v>
                </c:pt>
                <c:pt idx="65">
                  <c:v>8.70471626002508</c:v>
                </c:pt>
                <c:pt idx="66">
                  <c:v>35.206420003799202</c:v>
                </c:pt>
                <c:pt idx="67">
                  <c:v>38.526145851073402</c:v>
                </c:pt>
                <c:pt idx="68">
                  <c:v>42.5552456605419</c:v>
                </c:pt>
                <c:pt idx="69">
                  <c:v>42.506283964193003</c:v>
                </c:pt>
                <c:pt idx="70">
                  <c:v>32.314053541042597</c:v>
                </c:pt>
                <c:pt idx="71">
                  <c:v>21.624416852910201</c:v>
                </c:pt>
                <c:pt idx="72">
                  <c:v>17.547854045479198</c:v>
                </c:pt>
                <c:pt idx="73">
                  <c:v>16.391286938056499</c:v>
                </c:pt>
                <c:pt idx="74">
                  <c:v>#N/A</c:v>
                </c:pt>
                <c:pt idx="7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C1-4179-8660-E45D2F736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385880"/>
        <c:axId val="554391456"/>
      </c:lineChart>
      <c:scatterChart>
        <c:scatterStyle val="lineMarker"/>
        <c:varyColors val="0"/>
        <c:ser>
          <c:idx val="2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5C1-4179-8660-E45D2F736ED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5C1-4179-8660-E45D2F736ED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5C1-4179-8660-E45D2F736ED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5C1-4179-8660-E45D2F736ED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5C1-4179-8660-E45D2F736ED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5C1-4179-8660-E45D2F736ED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5C1-4179-8660-E45D2F736ED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5C1-4179-8660-E45D2F736ED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5C1-4179-8660-E45D2F736ED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5C1-4179-8660-E45D2F736ED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5C1-4179-8660-E45D2F736ED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5C1-4179-8660-E45D2F736ED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5C1-4179-8660-E45D2F736ED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5C1-4179-8660-E45D2F736ED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5C1-4179-8660-E45D2F736EDE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5C1-4179-8660-E45D2F736EDE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5C1-4179-8660-E45D2F736EDE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5C1-4179-8660-E45D2F736EDE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5C1-4179-8660-E45D2F736EDE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5C1-4179-8660-E45D2F736ED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5C1-4179-8660-E45D2F736ED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5C1-4179-8660-E45D2F736ED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5C1-4179-8660-E45D2F736ED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5C1-4179-8660-E45D2F736ED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5C1-4179-8660-E45D2F736ED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5C1-4179-8660-E45D2F736ED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5C1-4179-8660-E45D2F736ED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5C1-4179-8660-E45D2F736ED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5C1-4179-8660-E45D2F736ED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5C1-4179-8660-E45D2F736ED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5C1-4179-8660-E45D2F736ED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5C1-4179-8660-E45D2F736ED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5C1-4179-8660-E45D2F736ED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5C1-4179-8660-E45D2F736ED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5C1-4179-8660-E45D2F736ED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5C1-4179-8660-E45D2F736ED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5C1-4179-8660-E45D2F736ED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5C1-4179-8660-E45D2F736ED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5C1-4179-8660-E45D2F736ED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5C1-4179-8660-E45D2F736ED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5C1-4179-8660-E45D2F736ED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5C1-4179-8660-E45D2F736ED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5C1-4179-8660-E45D2F736ED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5C1-4179-8660-E45D2F736ED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5C1-4179-8660-E45D2F736EDE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5C1-4179-8660-E45D2F736ED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5C1-4179-8660-E45D2F736ED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5C1-4179-8660-E45D2F736ED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5C1-4179-8660-E45D2F736EDE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5C1-4179-8660-E45D2F736ED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5C1-4179-8660-E45D2F736ED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5C1-4179-8660-E45D2F736ED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5C1-4179-8660-E45D2F736EDE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5C1-4179-8660-E45D2F736ED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5C1-4179-8660-E45D2F736ED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5C1-4179-8660-E45D2F736EDE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5C1-4179-8660-E45D2F736EDE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5C1-4179-8660-E45D2F736EDE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5C1-4179-8660-E45D2F736ED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  <c:pt idx="37">
                <c:v>-10</c:v>
              </c:pt>
              <c:pt idx="38">
                <c:v>-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85C1-4179-8660-E45D2F736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389488"/>
        <c:axId val="554383584"/>
      </c:scatterChart>
      <c:catAx>
        <c:axId val="554389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383584"/>
        <c:crosses val="min"/>
        <c:auto val="0"/>
        <c:lblAlgn val="ctr"/>
        <c:lblOffset val="100"/>
        <c:noMultiLvlLbl val="0"/>
      </c:catAx>
      <c:valAx>
        <c:axId val="554383584"/>
        <c:scaling>
          <c:orientation val="minMax"/>
          <c:max val="5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389488"/>
        <c:crosses val="autoZero"/>
        <c:crossBetween val="between"/>
        <c:majorUnit val="10"/>
      </c:valAx>
      <c:valAx>
        <c:axId val="554391456"/>
        <c:scaling>
          <c:orientation val="minMax"/>
          <c:max val="5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554385880"/>
        <c:crosses val="max"/>
        <c:crossBetween val="between"/>
        <c:majorUnit val="10"/>
      </c:valAx>
      <c:catAx>
        <c:axId val="554385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39145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0788637668746286"/>
          <c:h val="0.70761775990122433"/>
        </c:manualLayout>
      </c:layout>
      <c:lineChart>
        <c:grouping val="standard"/>
        <c:varyColors val="0"/>
        <c:ser>
          <c:idx val="0"/>
          <c:order val="0"/>
          <c:tx>
            <c:v> Byggeriet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1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31'!$B$4:$B$231</c:f>
              <c:numCache>
                <c:formatCode>0.00</c:formatCode>
                <c:ptCount val="228"/>
                <c:pt idx="0">
                  <c:v>-9.35110358540788E-2</c:v>
                </c:pt>
                <c:pt idx="1">
                  <c:v>3.3614479278226601</c:v>
                </c:pt>
                <c:pt idx="2">
                  <c:v>4.9585607132569498</c:v>
                </c:pt>
                <c:pt idx="3">
                  <c:v>6.1091051972071799</c:v>
                </c:pt>
                <c:pt idx="4">
                  <c:v>6.5404402035270097</c:v>
                </c:pt>
                <c:pt idx="5">
                  <c:v>4.1934228381847802</c:v>
                </c:pt>
                <c:pt idx="6">
                  <c:v>3.4820554486194402</c:v>
                </c:pt>
                <c:pt idx="7">
                  <c:v>3.2238185130928998</c:v>
                </c:pt>
                <c:pt idx="8">
                  <c:v>5.1466815181382701</c:v>
                </c:pt>
                <c:pt idx="9">
                  <c:v>10.9868688135625</c:v>
                </c:pt>
                <c:pt idx="10">
                  <c:v>11.103123617962099</c:v>
                </c:pt>
                <c:pt idx="11">
                  <c:v>10.987986244480201</c:v>
                </c:pt>
                <c:pt idx="12">
                  <c:v>9.5376241775648793</c:v>
                </c:pt>
                <c:pt idx="13">
                  <c:v>12.7354729476065</c:v>
                </c:pt>
                <c:pt idx="14">
                  <c:v>14.888071906174501</c:v>
                </c:pt>
                <c:pt idx="15">
                  <c:v>15.0249630543151</c:v>
                </c:pt>
                <c:pt idx="16">
                  <c:v>14.575043209118199</c:v>
                </c:pt>
                <c:pt idx="17">
                  <c:v>16.8806625393951</c:v>
                </c:pt>
                <c:pt idx="18">
                  <c:v>10.9236766260113</c:v>
                </c:pt>
                <c:pt idx="19">
                  <c:v>12.903176876331401</c:v>
                </c:pt>
                <c:pt idx="20">
                  <c:v>13.5589714748621</c:v>
                </c:pt>
                <c:pt idx="21">
                  <c:v>13.4059916404637</c:v>
                </c:pt>
                <c:pt idx="22">
                  <c:v>16.6793641055847</c:v>
                </c:pt>
                <c:pt idx="23">
                  <c:v>14.886981442572599</c:v>
                </c:pt>
                <c:pt idx="24">
                  <c:v>14.200858684726599</c:v>
                </c:pt>
                <c:pt idx="25">
                  <c:v>8.1147622876222893</c:v>
                </c:pt>
                <c:pt idx="26">
                  <c:v>3.70058390358798</c:v>
                </c:pt>
                <c:pt idx="27">
                  <c:v>-0.43562085211149398</c:v>
                </c:pt>
                <c:pt idx="28">
                  <c:v>-7.3888628337737101</c:v>
                </c:pt>
                <c:pt idx="29">
                  <c:v>-2.4174475172213099</c:v>
                </c:pt>
                <c:pt idx="30">
                  <c:v>1.7686430129819799</c:v>
                </c:pt>
                <c:pt idx="31">
                  <c:v>1.9916049014947499</c:v>
                </c:pt>
                <c:pt idx="32">
                  <c:v>5.7801457318965301</c:v>
                </c:pt>
                <c:pt idx="33">
                  <c:v>4.43934848082041</c:v>
                </c:pt>
                <c:pt idx="34">
                  <c:v>4.22294191628212</c:v>
                </c:pt>
                <c:pt idx="35">
                  <c:v>2.02304228369383</c:v>
                </c:pt>
                <c:pt idx="36">
                  <c:v>1.0356095955403799</c:v>
                </c:pt>
                <c:pt idx="37">
                  <c:v>-0.860982250831274</c:v>
                </c:pt>
                <c:pt idx="38">
                  <c:v>-5.0872126087600904</c:v>
                </c:pt>
                <c:pt idx="39">
                  <c:v>-8.2404218793906008</c:v>
                </c:pt>
                <c:pt idx="40">
                  <c:v>-17.541055497075799</c:v>
                </c:pt>
                <c:pt idx="41">
                  <c:v>-13.852387836042199</c:v>
                </c:pt>
                <c:pt idx="42">
                  <c:v>-13.425123186570399</c:v>
                </c:pt>
                <c:pt idx="43">
                  <c:v>-17.2359990411212</c:v>
                </c:pt>
                <c:pt idx="44">
                  <c:v>-23.604435811465301</c:v>
                </c:pt>
                <c:pt idx="45">
                  <c:v>-21.1144340799822</c:v>
                </c:pt>
                <c:pt idx="46">
                  <c:v>-27.701138562152501</c:v>
                </c:pt>
                <c:pt idx="47">
                  <c:v>-26.3724188421489</c:v>
                </c:pt>
                <c:pt idx="48">
                  <c:v>-28.8730526463115</c:v>
                </c:pt>
                <c:pt idx="49">
                  <c:v>-35.941867136307799</c:v>
                </c:pt>
                <c:pt idx="50">
                  <c:v>-37.979283667669897</c:v>
                </c:pt>
                <c:pt idx="51">
                  <c:v>-37.051376390993198</c:v>
                </c:pt>
                <c:pt idx="52">
                  <c:v>-37.093673865841197</c:v>
                </c:pt>
                <c:pt idx="53">
                  <c:v>-29.428764223643299</c:v>
                </c:pt>
                <c:pt idx="54">
                  <c:v>-34.125669727887797</c:v>
                </c:pt>
                <c:pt idx="55">
                  <c:v>-31.3137748300304</c:v>
                </c:pt>
                <c:pt idx="56">
                  <c:v>-34.027586376031103</c:v>
                </c:pt>
                <c:pt idx="57">
                  <c:v>-30.396764217609601</c:v>
                </c:pt>
                <c:pt idx="58">
                  <c:v>-25.447403786956698</c:v>
                </c:pt>
                <c:pt idx="59">
                  <c:v>-18.320783130717398</c:v>
                </c:pt>
                <c:pt idx="60">
                  <c:v>-20.122953373815399</c:v>
                </c:pt>
                <c:pt idx="61">
                  <c:v>-30.284645803022201</c:v>
                </c:pt>
                <c:pt idx="62">
                  <c:v>-18.766861746677201</c:v>
                </c:pt>
                <c:pt idx="63">
                  <c:v>-11.0263206594721</c:v>
                </c:pt>
                <c:pt idx="64">
                  <c:v>-11.958562743959799</c:v>
                </c:pt>
                <c:pt idx="65">
                  <c:v>-7.7842265455650796</c:v>
                </c:pt>
                <c:pt idx="66">
                  <c:v>-8.1057921206622101</c:v>
                </c:pt>
                <c:pt idx="67">
                  <c:v>-11.816924795764301</c:v>
                </c:pt>
                <c:pt idx="68">
                  <c:v>-9.0879489966512494</c:v>
                </c:pt>
                <c:pt idx="69">
                  <c:v>-15.7483745622266</c:v>
                </c:pt>
                <c:pt idx="70">
                  <c:v>-17.574366521953799</c:v>
                </c:pt>
                <c:pt idx="71">
                  <c:v>-15.7230221302302</c:v>
                </c:pt>
                <c:pt idx="72">
                  <c:v>-21.433745689857801</c:v>
                </c:pt>
                <c:pt idx="73">
                  <c:v>-4.9204799671630504</c:v>
                </c:pt>
                <c:pt idx="74">
                  <c:v>-0.901819730800132</c:v>
                </c:pt>
                <c:pt idx="75">
                  <c:v>-3.0213807040638598</c:v>
                </c:pt>
                <c:pt idx="76">
                  <c:v>-1.37724209993654</c:v>
                </c:pt>
                <c:pt idx="77">
                  <c:v>-3.6302005461568898</c:v>
                </c:pt>
                <c:pt idx="78">
                  <c:v>-5.4278906826240396</c:v>
                </c:pt>
                <c:pt idx="79">
                  <c:v>-4.78081192396139</c:v>
                </c:pt>
                <c:pt idx="80">
                  <c:v>-4.1168337581855496</c:v>
                </c:pt>
                <c:pt idx="81">
                  <c:v>-5.1386720537686799</c:v>
                </c:pt>
                <c:pt idx="82">
                  <c:v>-7.2622173409562301</c:v>
                </c:pt>
                <c:pt idx="83">
                  <c:v>-13.9887055025258</c:v>
                </c:pt>
                <c:pt idx="84">
                  <c:v>-15.6240147368799</c:v>
                </c:pt>
                <c:pt idx="85">
                  <c:v>-24.0524364800903</c:v>
                </c:pt>
                <c:pt idx="86">
                  <c:v>-6.8995043228774096</c:v>
                </c:pt>
                <c:pt idx="87">
                  <c:v>-7.1061920895508504</c:v>
                </c:pt>
                <c:pt idx="88">
                  <c:v>-11.124617374108199</c:v>
                </c:pt>
                <c:pt idx="89">
                  <c:v>-12.876496636125401</c:v>
                </c:pt>
                <c:pt idx="90">
                  <c:v>-13.440527012680899</c:v>
                </c:pt>
                <c:pt idx="91">
                  <c:v>-10.3281226253964</c:v>
                </c:pt>
                <c:pt idx="92">
                  <c:v>-9.8198211875606702</c:v>
                </c:pt>
                <c:pt idx="93">
                  <c:v>-0.85086404050007503</c:v>
                </c:pt>
                <c:pt idx="94">
                  <c:v>-6.4536016746038598</c:v>
                </c:pt>
                <c:pt idx="95">
                  <c:v>-11.4238018196261</c:v>
                </c:pt>
                <c:pt idx="96">
                  <c:v>-14.7312550282497</c:v>
                </c:pt>
                <c:pt idx="97">
                  <c:v>-21.469977930085001</c:v>
                </c:pt>
                <c:pt idx="98">
                  <c:v>-11.4047354219383</c:v>
                </c:pt>
                <c:pt idx="99">
                  <c:v>-11.7513288194189</c:v>
                </c:pt>
                <c:pt idx="100">
                  <c:v>-6.0897613911651503</c:v>
                </c:pt>
                <c:pt idx="101">
                  <c:v>-6.5583604023194404</c:v>
                </c:pt>
                <c:pt idx="102">
                  <c:v>-5.3081880238181203</c:v>
                </c:pt>
                <c:pt idx="103">
                  <c:v>-7.7042169315521196</c:v>
                </c:pt>
                <c:pt idx="104">
                  <c:v>-8.2311319104252902</c:v>
                </c:pt>
                <c:pt idx="105">
                  <c:v>-5.92052032855573</c:v>
                </c:pt>
                <c:pt idx="106">
                  <c:v>-8.0175923730083607</c:v>
                </c:pt>
                <c:pt idx="107">
                  <c:v>-0.81293143946389101</c:v>
                </c:pt>
                <c:pt idx="108">
                  <c:v>4.1112384261764499</c:v>
                </c:pt>
                <c:pt idx="109">
                  <c:v>-1.9492853215386701</c:v>
                </c:pt>
                <c:pt idx="110">
                  <c:v>-7.7685465844522406E-2</c:v>
                </c:pt>
                <c:pt idx="111">
                  <c:v>0.177978474127713</c:v>
                </c:pt>
                <c:pt idx="112">
                  <c:v>-8.6693509550916605</c:v>
                </c:pt>
                <c:pt idx="113">
                  <c:v>-2.69280852856817</c:v>
                </c:pt>
                <c:pt idx="114">
                  <c:v>-0.43296229704717998</c:v>
                </c:pt>
                <c:pt idx="115">
                  <c:v>4.1630389633570504</c:v>
                </c:pt>
                <c:pt idx="116">
                  <c:v>4.7666549165885996</c:v>
                </c:pt>
                <c:pt idx="117">
                  <c:v>1.85574128527155</c:v>
                </c:pt>
                <c:pt idx="118">
                  <c:v>2.5731756815661599</c:v>
                </c:pt>
                <c:pt idx="119">
                  <c:v>-0.82573517899731996</c:v>
                </c:pt>
                <c:pt idx="120">
                  <c:v>-4.2304360303903303</c:v>
                </c:pt>
                <c:pt idx="121">
                  <c:v>-2.23353905409025</c:v>
                </c:pt>
                <c:pt idx="122">
                  <c:v>-4.9357699156026804</c:v>
                </c:pt>
                <c:pt idx="123">
                  <c:v>-4.7227719711375897</c:v>
                </c:pt>
                <c:pt idx="124">
                  <c:v>-5.07786664577214</c:v>
                </c:pt>
                <c:pt idx="125">
                  <c:v>6.4264492248002103</c:v>
                </c:pt>
                <c:pt idx="126">
                  <c:v>7.4941444057775497</c:v>
                </c:pt>
                <c:pt idx="127">
                  <c:v>2.1272245764549602</c:v>
                </c:pt>
                <c:pt idx="128">
                  <c:v>2.1998834570280401</c:v>
                </c:pt>
                <c:pt idx="129">
                  <c:v>3.7023557875360602</c:v>
                </c:pt>
                <c:pt idx="130">
                  <c:v>5.8281892949493503</c:v>
                </c:pt>
                <c:pt idx="131">
                  <c:v>8.4221368704468205</c:v>
                </c:pt>
                <c:pt idx="132">
                  <c:v>7.3080773350863701</c:v>
                </c:pt>
                <c:pt idx="133">
                  <c:v>11.7149753529148</c:v>
                </c:pt>
                <c:pt idx="134">
                  <c:v>12.6394848553754</c:v>
                </c:pt>
                <c:pt idx="135">
                  <c:v>10.6410706951932</c:v>
                </c:pt>
                <c:pt idx="136">
                  <c:v>9.4376063181528504</c:v>
                </c:pt>
                <c:pt idx="137">
                  <c:v>6.1542664737529202</c:v>
                </c:pt>
                <c:pt idx="138">
                  <c:v>6.4440107394781698</c:v>
                </c:pt>
                <c:pt idx="139">
                  <c:v>6.1601288831657497</c:v>
                </c:pt>
                <c:pt idx="140">
                  <c:v>5.54944901886069</c:v>
                </c:pt>
                <c:pt idx="141">
                  <c:v>6.2645075285882497</c:v>
                </c:pt>
                <c:pt idx="142">
                  <c:v>4.7803654661624604</c:v>
                </c:pt>
                <c:pt idx="143">
                  <c:v>5.9060573332691204</c:v>
                </c:pt>
                <c:pt idx="144">
                  <c:v>7.7015842657925804</c:v>
                </c:pt>
                <c:pt idx="145">
                  <c:v>8.1621511414844097</c:v>
                </c:pt>
                <c:pt idx="146">
                  <c:v>9.3713077432653495</c:v>
                </c:pt>
                <c:pt idx="147">
                  <c:v>11.0927903430741</c:v>
                </c:pt>
                <c:pt idx="148">
                  <c:v>10.1078427964681</c:v>
                </c:pt>
                <c:pt idx="149">
                  <c:v>14.312385270919201</c:v>
                </c:pt>
                <c:pt idx="150">
                  <c:v>10.560931627143001</c:v>
                </c:pt>
                <c:pt idx="151">
                  <c:v>9.0193448897976705</c:v>
                </c:pt>
                <c:pt idx="152">
                  <c:v>8.4156448518029503</c:v>
                </c:pt>
                <c:pt idx="153">
                  <c:v>10.578914165588801</c:v>
                </c:pt>
                <c:pt idx="154">
                  <c:v>7.1597304843761602</c:v>
                </c:pt>
                <c:pt idx="155">
                  <c:v>8.5173724202876198</c:v>
                </c:pt>
                <c:pt idx="156">
                  <c:v>11.611373290390199</c:v>
                </c:pt>
                <c:pt idx="157">
                  <c:v>9.0415550211003595</c:v>
                </c:pt>
                <c:pt idx="158">
                  <c:v>7.3488654850770203</c:v>
                </c:pt>
                <c:pt idx="159">
                  <c:v>7.2128711565544297</c:v>
                </c:pt>
                <c:pt idx="160">
                  <c:v>12.746875809279</c:v>
                </c:pt>
                <c:pt idx="161">
                  <c:v>8.0458297695438006</c:v>
                </c:pt>
                <c:pt idx="162">
                  <c:v>11.305652081409001</c:v>
                </c:pt>
                <c:pt idx="163">
                  <c:v>10.7913471219657</c:v>
                </c:pt>
                <c:pt idx="164">
                  <c:v>12.285968277873</c:v>
                </c:pt>
                <c:pt idx="165">
                  <c:v>7.7458109795951797</c:v>
                </c:pt>
                <c:pt idx="166">
                  <c:v>10.874192202197399</c:v>
                </c:pt>
                <c:pt idx="167">
                  <c:v>7.9896588050150603</c:v>
                </c:pt>
                <c:pt idx="168">
                  <c:v>4.4984911719623204</c:v>
                </c:pt>
                <c:pt idx="169">
                  <c:v>4.8186492584262899</c:v>
                </c:pt>
                <c:pt idx="170">
                  <c:v>5.2841470601138099</c:v>
                </c:pt>
                <c:pt idx="171">
                  <c:v>5.2065238494028003</c:v>
                </c:pt>
                <c:pt idx="172">
                  <c:v>6.3291011590983297</c:v>
                </c:pt>
                <c:pt idx="173">
                  <c:v>7.2511744097849498</c:v>
                </c:pt>
                <c:pt idx="174">
                  <c:v>4.02568790175222</c:v>
                </c:pt>
                <c:pt idx="175">
                  <c:v>6.3172562518612798</c:v>
                </c:pt>
                <c:pt idx="176">
                  <c:v>3.8200152948816402</c:v>
                </c:pt>
                <c:pt idx="177">
                  <c:v>5.2943859707106098</c:v>
                </c:pt>
                <c:pt idx="178">
                  <c:v>4.6875348852389003</c:v>
                </c:pt>
                <c:pt idx="179">
                  <c:v>1.46703278676685</c:v>
                </c:pt>
                <c:pt idx="180">
                  <c:v>4.3052843581043296</c:v>
                </c:pt>
                <c:pt idx="181">
                  <c:v>4.6184843154000301</c:v>
                </c:pt>
                <c:pt idx="182">
                  <c:v>-0.32522078359106799</c:v>
                </c:pt>
                <c:pt idx="183">
                  <c:v>-37.2491718652524</c:v>
                </c:pt>
                <c:pt idx="184">
                  <c:v>-15.301377846316001</c:v>
                </c:pt>
                <c:pt idx="185">
                  <c:v>-1.05562955051045</c:v>
                </c:pt>
                <c:pt idx="186">
                  <c:v>1.5084426524319401</c:v>
                </c:pt>
                <c:pt idx="187">
                  <c:v>-1.3346615911140201</c:v>
                </c:pt>
                <c:pt idx="188">
                  <c:v>1.6433508616492001</c:v>
                </c:pt>
                <c:pt idx="189">
                  <c:v>3.00388302259856</c:v>
                </c:pt>
                <c:pt idx="190">
                  <c:v>3.0082913544996699</c:v>
                </c:pt>
                <c:pt idx="191">
                  <c:v>2.1783250721001899</c:v>
                </c:pt>
                <c:pt idx="192">
                  <c:v>1.41241981496305</c:v>
                </c:pt>
                <c:pt idx="193">
                  <c:v>-2.7858850946746698</c:v>
                </c:pt>
                <c:pt idx="194">
                  <c:v>3.5611336011655701</c:v>
                </c:pt>
                <c:pt idx="195">
                  <c:v>10.204143608389399</c:v>
                </c:pt>
                <c:pt idx="196">
                  <c:v>7.7441032268777699</c:v>
                </c:pt>
                <c:pt idx="197">
                  <c:v>8.6176884251911705</c:v>
                </c:pt>
                <c:pt idx="198">
                  <c:v>10.866250293029999</c:v>
                </c:pt>
                <c:pt idx="199">
                  <c:v>8.9115676536637398</c:v>
                </c:pt>
                <c:pt idx="200">
                  <c:v>9.4850686315645394</c:v>
                </c:pt>
                <c:pt idx="201">
                  <c:v>9.9165887403729904</c:v>
                </c:pt>
                <c:pt idx="202">
                  <c:v>8.7584629795508597</c:v>
                </c:pt>
                <c:pt idx="203">
                  <c:v>10.308457941877499</c:v>
                </c:pt>
                <c:pt idx="204">
                  <c:v>8.0959045835778607</c:v>
                </c:pt>
                <c:pt idx="205">
                  <c:v>11.0606078323537</c:v>
                </c:pt>
                <c:pt idx="206">
                  <c:v>-2.7991968242267098</c:v>
                </c:pt>
                <c:pt idx="207">
                  <c:v>0.21353192773551799</c:v>
                </c:pt>
                <c:pt idx="208">
                  <c:v>-1.5114673232860301</c:v>
                </c:pt>
                <c:pt idx="209">
                  <c:v>-7.1729394300373599</c:v>
                </c:pt>
                <c:pt idx="210">
                  <c:v>-11.0094158044783</c:v>
                </c:pt>
                <c:pt idx="211">
                  <c:v>-12.899157004992601</c:v>
                </c:pt>
                <c:pt idx="212">
                  <c:v>-14.505788965717</c:v>
                </c:pt>
                <c:pt idx="213">
                  <c:v>-17.2521694848556</c:v>
                </c:pt>
                <c:pt idx="214">
                  <c:v>-16.184735861279201</c:v>
                </c:pt>
                <c:pt idx="215">
                  <c:v>-13.0351736447943</c:v>
                </c:pt>
                <c:pt idx="216">
                  <c:v>-13.0450321560656</c:v>
                </c:pt>
                <c:pt idx="217">
                  <c:v>-14.1220486372618</c:v>
                </c:pt>
                <c:pt idx="218">
                  <c:v>-7.8358859302678603</c:v>
                </c:pt>
                <c:pt idx="219">
                  <c:v>-11.825770185602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E4-44EB-AB1E-A66F8E36E6CF}"/>
            </c:ext>
          </c:extLst>
        </c:ser>
        <c:ser>
          <c:idx val="2"/>
          <c:order val="1"/>
          <c:tx>
            <c:v> Servicesektoren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1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31'!$C$4:$C$231</c:f>
              <c:numCache>
                <c:formatCode>0.00</c:formatCode>
                <c:ptCount val="228"/>
                <c:pt idx="0">
                  <c:v>5.1933657957043797</c:v>
                </c:pt>
                <c:pt idx="1">
                  <c:v>16.720348377852201</c:v>
                </c:pt>
                <c:pt idx="2">
                  <c:v>15.0113547783243</c:v>
                </c:pt>
                <c:pt idx="3">
                  <c:v>14.6469133631883</c:v>
                </c:pt>
                <c:pt idx="4">
                  <c:v>14.410997654906099</c:v>
                </c:pt>
                <c:pt idx="5">
                  <c:v>15.0026176337855</c:v>
                </c:pt>
                <c:pt idx="6">
                  <c:v>15.747103933941601</c:v>
                </c:pt>
                <c:pt idx="7">
                  <c:v>16.409522261569599</c:v>
                </c:pt>
                <c:pt idx="8">
                  <c:v>18.6825525363239</c:v>
                </c:pt>
                <c:pt idx="9">
                  <c:v>18.3631373900458</c:v>
                </c:pt>
                <c:pt idx="10">
                  <c:v>21.535078137702801</c:v>
                </c:pt>
                <c:pt idx="11">
                  <c:v>25.2770081366555</c:v>
                </c:pt>
                <c:pt idx="12">
                  <c:v>21.792430030631898</c:v>
                </c:pt>
                <c:pt idx="13">
                  <c:v>23.5801735817519</c:v>
                </c:pt>
                <c:pt idx="14">
                  <c:v>22.957530608972601</c:v>
                </c:pt>
                <c:pt idx="15">
                  <c:v>25.053981080324998</c:v>
                </c:pt>
                <c:pt idx="16">
                  <c:v>19.615620078375699</c:v>
                </c:pt>
                <c:pt idx="17">
                  <c:v>27.1631137286358</c:v>
                </c:pt>
                <c:pt idx="18">
                  <c:v>30.734209997139899</c:v>
                </c:pt>
                <c:pt idx="19">
                  <c:v>23.223604902817101</c:v>
                </c:pt>
                <c:pt idx="20">
                  <c:v>15.738510875996299</c:v>
                </c:pt>
                <c:pt idx="21">
                  <c:v>21.8795626961248</c:v>
                </c:pt>
                <c:pt idx="22">
                  <c:v>21.895986937974602</c:v>
                </c:pt>
                <c:pt idx="23">
                  <c:v>23.3652754812545</c:v>
                </c:pt>
                <c:pt idx="24">
                  <c:v>23.3627378688352</c:v>
                </c:pt>
                <c:pt idx="25">
                  <c:v>24.134783788419099</c:v>
                </c:pt>
                <c:pt idx="26">
                  <c:v>23.533695034709002</c:v>
                </c:pt>
                <c:pt idx="27">
                  <c:v>20.069928270096401</c:v>
                </c:pt>
                <c:pt idx="28">
                  <c:v>19.426304612649002</c:v>
                </c:pt>
                <c:pt idx="29">
                  <c:v>17.096745553541599</c:v>
                </c:pt>
                <c:pt idx="30">
                  <c:v>11.494034238642399</c:v>
                </c:pt>
                <c:pt idx="31">
                  <c:v>15.8266926898765</c:v>
                </c:pt>
                <c:pt idx="32">
                  <c:v>16.189596864329701</c:v>
                </c:pt>
                <c:pt idx="33">
                  <c:v>19.709574187650698</c:v>
                </c:pt>
                <c:pt idx="34">
                  <c:v>18.1398032644781</c:v>
                </c:pt>
                <c:pt idx="35">
                  <c:v>21.016103626772399</c:v>
                </c:pt>
                <c:pt idx="36">
                  <c:v>16.592579166465001</c:v>
                </c:pt>
                <c:pt idx="37">
                  <c:v>12.396888003272499</c:v>
                </c:pt>
                <c:pt idx="38">
                  <c:v>14.704962720789</c:v>
                </c:pt>
                <c:pt idx="39">
                  <c:v>6.58493629602002</c:v>
                </c:pt>
                <c:pt idx="40">
                  <c:v>5.8478190496867199</c:v>
                </c:pt>
                <c:pt idx="41">
                  <c:v>3.9896887445456399</c:v>
                </c:pt>
                <c:pt idx="42">
                  <c:v>2.97272754834855</c:v>
                </c:pt>
                <c:pt idx="43">
                  <c:v>10.7232067598674</c:v>
                </c:pt>
                <c:pt idx="44">
                  <c:v>0.87570455332673203</c:v>
                </c:pt>
                <c:pt idx="45">
                  <c:v>-8.9680392519069905</c:v>
                </c:pt>
                <c:pt idx="46">
                  <c:v>-12.148200718071401</c:v>
                </c:pt>
                <c:pt idx="47">
                  <c:v>-21.572272872343099</c:v>
                </c:pt>
                <c:pt idx="48">
                  <c:v>-22.4198644119755</c:v>
                </c:pt>
                <c:pt idx="49">
                  <c:v>-25.820997403914799</c:v>
                </c:pt>
                <c:pt idx="50">
                  <c:v>-25.346511368801998</c:v>
                </c:pt>
                <c:pt idx="51">
                  <c:v>-18.8220114731058</c:v>
                </c:pt>
                <c:pt idx="52">
                  <c:v>-21.223641727503299</c:v>
                </c:pt>
                <c:pt idx="53">
                  <c:v>-20.935621781884102</c:v>
                </c:pt>
                <c:pt idx="54">
                  <c:v>-14.294264388495799</c:v>
                </c:pt>
                <c:pt idx="55">
                  <c:v>-14.0495762837635</c:v>
                </c:pt>
                <c:pt idx="56">
                  <c:v>-18.677003576803401</c:v>
                </c:pt>
                <c:pt idx="57">
                  <c:v>-11.329298818793999</c:v>
                </c:pt>
                <c:pt idx="58">
                  <c:v>-10.0507894337637</c:v>
                </c:pt>
                <c:pt idx="59">
                  <c:v>-11.0304193311941</c:v>
                </c:pt>
                <c:pt idx="60">
                  <c:v>-7.73726116658887</c:v>
                </c:pt>
                <c:pt idx="61">
                  <c:v>1.53580632269308</c:v>
                </c:pt>
                <c:pt idx="62">
                  <c:v>-5.7594683841182297</c:v>
                </c:pt>
                <c:pt idx="63">
                  <c:v>-5.6369472783808696</c:v>
                </c:pt>
                <c:pt idx="64">
                  <c:v>-2.1355434034690499</c:v>
                </c:pt>
                <c:pt idx="65">
                  <c:v>2.6766585237034399</c:v>
                </c:pt>
                <c:pt idx="66">
                  <c:v>-1.31032823677365</c:v>
                </c:pt>
                <c:pt idx="67">
                  <c:v>1.7393646766116999</c:v>
                </c:pt>
                <c:pt idx="68">
                  <c:v>1.2216202517592301</c:v>
                </c:pt>
                <c:pt idx="69">
                  <c:v>2.5101372925983201</c:v>
                </c:pt>
                <c:pt idx="70">
                  <c:v>4.2952621706613696</c:v>
                </c:pt>
                <c:pt idx="71">
                  <c:v>-3.39930076869648</c:v>
                </c:pt>
                <c:pt idx="72">
                  <c:v>5.7413676295392397</c:v>
                </c:pt>
                <c:pt idx="73">
                  <c:v>3.38429112170201</c:v>
                </c:pt>
                <c:pt idx="74">
                  <c:v>0.29945291731599899</c:v>
                </c:pt>
                <c:pt idx="75">
                  <c:v>7.0168352695815202</c:v>
                </c:pt>
                <c:pt idx="76">
                  <c:v>2.4353491976819699</c:v>
                </c:pt>
                <c:pt idx="77">
                  <c:v>2.4245431377958502</c:v>
                </c:pt>
                <c:pt idx="78">
                  <c:v>-0.86162887881996097</c:v>
                </c:pt>
                <c:pt idx="79">
                  <c:v>-6.0131377117545401</c:v>
                </c:pt>
                <c:pt idx="80">
                  <c:v>-4.9982923931264702</c:v>
                </c:pt>
                <c:pt idx="81">
                  <c:v>-11.9084703437254</c:v>
                </c:pt>
                <c:pt idx="82">
                  <c:v>-15.293006566383699</c:v>
                </c:pt>
                <c:pt idx="83">
                  <c:v>-11.2273033798065</c:v>
                </c:pt>
                <c:pt idx="84">
                  <c:v>-15.163130879074201</c:v>
                </c:pt>
                <c:pt idx="85">
                  <c:v>-1.70426866598264</c:v>
                </c:pt>
                <c:pt idx="86">
                  <c:v>-12.063616542766299</c:v>
                </c:pt>
                <c:pt idx="87">
                  <c:v>-11.961979006436</c:v>
                </c:pt>
                <c:pt idx="88">
                  <c:v>-9.1971900540755396</c:v>
                </c:pt>
                <c:pt idx="89">
                  <c:v>-15.452105068843601</c:v>
                </c:pt>
                <c:pt idx="90">
                  <c:v>-15.300268470188801</c:v>
                </c:pt>
                <c:pt idx="91">
                  <c:v>-12.598312233489301</c:v>
                </c:pt>
                <c:pt idx="92">
                  <c:v>-11.08495393293</c:v>
                </c:pt>
                <c:pt idx="93">
                  <c:v>-11.8406462341422</c:v>
                </c:pt>
                <c:pt idx="94">
                  <c:v>-11.1673302378173</c:v>
                </c:pt>
                <c:pt idx="95">
                  <c:v>-11.4661986742541</c:v>
                </c:pt>
                <c:pt idx="96">
                  <c:v>-10.038669910448</c:v>
                </c:pt>
                <c:pt idx="97">
                  <c:v>-10.712622947896</c:v>
                </c:pt>
                <c:pt idx="98">
                  <c:v>-8.6207999708875391</c:v>
                </c:pt>
                <c:pt idx="99">
                  <c:v>-10.2015648081529</c:v>
                </c:pt>
                <c:pt idx="100">
                  <c:v>-12.4171613686828</c:v>
                </c:pt>
                <c:pt idx="101">
                  <c:v>-11.897617959837</c:v>
                </c:pt>
                <c:pt idx="102">
                  <c:v>-9.8336137282227707</c:v>
                </c:pt>
                <c:pt idx="103">
                  <c:v>-8.72222725620672</c:v>
                </c:pt>
                <c:pt idx="104">
                  <c:v>-8.4934988359380306</c:v>
                </c:pt>
                <c:pt idx="105">
                  <c:v>-6.1825957940468399</c:v>
                </c:pt>
                <c:pt idx="106">
                  <c:v>-4.5048755827565801</c:v>
                </c:pt>
                <c:pt idx="107">
                  <c:v>-1.37475183692478</c:v>
                </c:pt>
                <c:pt idx="108">
                  <c:v>3.0247796804662199</c:v>
                </c:pt>
                <c:pt idx="109">
                  <c:v>-7.2597577207382598</c:v>
                </c:pt>
                <c:pt idx="110">
                  <c:v>-2.9427663160679001</c:v>
                </c:pt>
                <c:pt idx="111">
                  <c:v>-2.4243001492084</c:v>
                </c:pt>
                <c:pt idx="112">
                  <c:v>-2.1983392356768801</c:v>
                </c:pt>
                <c:pt idx="113">
                  <c:v>-0.24546267830929699</c:v>
                </c:pt>
                <c:pt idx="114">
                  <c:v>-1.77914765602733</c:v>
                </c:pt>
                <c:pt idx="115">
                  <c:v>-4.3560655711084104</c:v>
                </c:pt>
                <c:pt idx="116">
                  <c:v>-1.64088785738896</c:v>
                </c:pt>
                <c:pt idx="117">
                  <c:v>-0.71980649665626995</c:v>
                </c:pt>
                <c:pt idx="118">
                  <c:v>-4.3248688576180303</c:v>
                </c:pt>
                <c:pt idx="119">
                  <c:v>-2.13337714166647</c:v>
                </c:pt>
                <c:pt idx="120">
                  <c:v>-1.7160218358969099</c:v>
                </c:pt>
                <c:pt idx="121">
                  <c:v>-1.7753554967542999</c:v>
                </c:pt>
                <c:pt idx="122">
                  <c:v>1.25346720414549</c:v>
                </c:pt>
                <c:pt idx="123">
                  <c:v>-0.37379886311665</c:v>
                </c:pt>
                <c:pt idx="124">
                  <c:v>-0.21824258282102299</c:v>
                </c:pt>
                <c:pt idx="125">
                  <c:v>3.18358293243312</c:v>
                </c:pt>
                <c:pt idx="126">
                  <c:v>8.3693131035175892</c:v>
                </c:pt>
                <c:pt idx="127">
                  <c:v>3.67965933518474</c:v>
                </c:pt>
                <c:pt idx="128">
                  <c:v>3.0250374778482301</c:v>
                </c:pt>
                <c:pt idx="129">
                  <c:v>4.5531350023298804</c:v>
                </c:pt>
                <c:pt idx="130">
                  <c:v>5.9394920086453302</c:v>
                </c:pt>
                <c:pt idx="131">
                  <c:v>7.9731714484517296E-2</c:v>
                </c:pt>
                <c:pt idx="132">
                  <c:v>0.73763682178795298</c:v>
                </c:pt>
                <c:pt idx="133">
                  <c:v>1.10214576861058</c:v>
                </c:pt>
                <c:pt idx="134">
                  <c:v>-2.3796790911666101</c:v>
                </c:pt>
                <c:pt idx="135">
                  <c:v>-2.4877288322043598</c:v>
                </c:pt>
                <c:pt idx="136">
                  <c:v>-1.22493935335074</c:v>
                </c:pt>
                <c:pt idx="137">
                  <c:v>-3.5108359687069299</c:v>
                </c:pt>
                <c:pt idx="138">
                  <c:v>-0.59484786499142395</c:v>
                </c:pt>
                <c:pt idx="139">
                  <c:v>0.50504913126198103</c:v>
                </c:pt>
                <c:pt idx="140">
                  <c:v>-2.3877015857175201</c:v>
                </c:pt>
                <c:pt idx="141">
                  <c:v>-5.0341317942723798</c:v>
                </c:pt>
                <c:pt idx="142">
                  <c:v>-3.7998361580008502</c:v>
                </c:pt>
                <c:pt idx="143">
                  <c:v>-3.9251310732497</c:v>
                </c:pt>
                <c:pt idx="144">
                  <c:v>1.4975504519026901</c:v>
                </c:pt>
                <c:pt idx="145">
                  <c:v>-3.10345195952589</c:v>
                </c:pt>
                <c:pt idx="146">
                  <c:v>-2.80960919111646</c:v>
                </c:pt>
                <c:pt idx="147">
                  <c:v>-1.63634777145155</c:v>
                </c:pt>
                <c:pt idx="148">
                  <c:v>-2.54907399746011</c:v>
                </c:pt>
                <c:pt idx="149">
                  <c:v>-1.9328741675751899</c:v>
                </c:pt>
                <c:pt idx="150">
                  <c:v>-7.3360738030965296</c:v>
                </c:pt>
                <c:pt idx="151">
                  <c:v>-4.1865630758655596</c:v>
                </c:pt>
                <c:pt idx="152">
                  <c:v>-2.49272513913199</c:v>
                </c:pt>
                <c:pt idx="153">
                  <c:v>-2.4640454312313098</c:v>
                </c:pt>
                <c:pt idx="154">
                  <c:v>0.91700536611549799</c:v>
                </c:pt>
                <c:pt idx="155">
                  <c:v>-0.903791281563599</c:v>
                </c:pt>
                <c:pt idx="156">
                  <c:v>0.431817704204421</c:v>
                </c:pt>
                <c:pt idx="157">
                  <c:v>0.94546376786297504</c:v>
                </c:pt>
                <c:pt idx="158">
                  <c:v>0.69976008559362701</c:v>
                </c:pt>
                <c:pt idx="159">
                  <c:v>0.91775458655071895</c:v>
                </c:pt>
                <c:pt idx="160">
                  <c:v>1.9793006580919399</c:v>
                </c:pt>
                <c:pt idx="161">
                  <c:v>0.35115417843169699</c:v>
                </c:pt>
                <c:pt idx="162">
                  <c:v>-1.9418674522956001</c:v>
                </c:pt>
                <c:pt idx="163">
                  <c:v>-2.5741909762036199</c:v>
                </c:pt>
                <c:pt idx="164">
                  <c:v>-3.0046903710927499</c:v>
                </c:pt>
                <c:pt idx="165">
                  <c:v>0.15060819467377801</c:v>
                </c:pt>
                <c:pt idx="166">
                  <c:v>-3.21752683099204</c:v>
                </c:pt>
                <c:pt idx="167">
                  <c:v>-0.73758354482513599</c:v>
                </c:pt>
                <c:pt idx="168">
                  <c:v>-3.1943197032385</c:v>
                </c:pt>
                <c:pt idx="169">
                  <c:v>-3.2402587930516402</c:v>
                </c:pt>
                <c:pt idx="170">
                  <c:v>0.214339972104888</c:v>
                </c:pt>
                <c:pt idx="171">
                  <c:v>-0.70595956545219696</c:v>
                </c:pt>
                <c:pt idx="172">
                  <c:v>-1.81521268737646</c:v>
                </c:pt>
                <c:pt idx="173">
                  <c:v>-0.72201710854758405</c:v>
                </c:pt>
                <c:pt idx="174">
                  <c:v>2.6236043950638201</c:v>
                </c:pt>
                <c:pt idx="175">
                  <c:v>1.2407587258794901</c:v>
                </c:pt>
                <c:pt idx="176">
                  <c:v>-4.1301714850798303</c:v>
                </c:pt>
                <c:pt idx="177">
                  <c:v>-1.2995845266630199</c:v>
                </c:pt>
                <c:pt idx="178">
                  <c:v>-2.02848905305795</c:v>
                </c:pt>
                <c:pt idx="179">
                  <c:v>-1.94269017058102</c:v>
                </c:pt>
                <c:pt idx="180">
                  <c:v>5.4784815155506799</c:v>
                </c:pt>
                <c:pt idx="181">
                  <c:v>-0.39426705934219602</c:v>
                </c:pt>
                <c:pt idx="182">
                  <c:v>-4.6255311485622199</c:v>
                </c:pt>
                <c:pt idx="183">
                  <c:v>-50.667189202473203</c:v>
                </c:pt>
                <c:pt idx="184">
                  <c:v>-36.729477662510703</c:v>
                </c:pt>
                <c:pt idx="185">
                  <c:v>-22.062749465823298</c:v>
                </c:pt>
                <c:pt idx="186">
                  <c:v>-12.9779584599089</c:v>
                </c:pt>
                <c:pt idx="187">
                  <c:v>-13.650753996212799</c:v>
                </c:pt>
                <c:pt idx="188">
                  <c:v>-13.068260500524</c:v>
                </c:pt>
                <c:pt idx="189">
                  <c:v>-16.6191675055308</c:v>
                </c:pt>
                <c:pt idx="190">
                  <c:v>-14.989509326772099</c:v>
                </c:pt>
                <c:pt idx="191">
                  <c:v>-12.6936171878904</c:v>
                </c:pt>
                <c:pt idx="192">
                  <c:v>-8.8023723299042196</c:v>
                </c:pt>
                <c:pt idx="193">
                  <c:v>-8.8393874558330001</c:v>
                </c:pt>
                <c:pt idx="194">
                  <c:v>-6.5408550727546597</c:v>
                </c:pt>
                <c:pt idx="195">
                  <c:v>-0.70300285899484904</c:v>
                </c:pt>
                <c:pt idx="196">
                  <c:v>4.2685453253104901</c:v>
                </c:pt>
                <c:pt idx="197">
                  <c:v>5.7284272409668002</c:v>
                </c:pt>
                <c:pt idx="198">
                  <c:v>3.3206957820413598</c:v>
                </c:pt>
                <c:pt idx="199">
                  <c:v>1.2046956821986201</c:v>
                </c:pt>
                <c:pt idx="200">
                  <c:v>6.9590348437289098</c:v>
                </c:pt>
                <c:pt idx="201">
                  <c:v>7.3874257993069401</c:v>
                </c:pt>
                <c:pt idx="202">
                  <c:v>6.0935965063942303</c:v>
                </c:pt>
                <c:pt idx="203">
                  <c:v>7.9231963468920696</c:v>
                </c:pt>
                <c:pt idx="204">
                  <c:v>3.64915964323446</c:v>
                </c:pt>
                <c:pt idx="205">
                  <c:v>10.8929128526967</c:v>
                </c:pt>
                <c:pt idx="206">
                  <c:v>10.495351866340799</c:v>
                </c:pt>
                <c:pt idx="207">
                  <c:v>10.0483309604274</c:v>
                </c:pt>
                <c:pt idx="208">
                  <c:v>9.2516848443251298</c:v>
                </c:pt>
                <c:pt idx="209">
                  <c:v>8.5973606119445307</c:v>
                </c:pt>
                <c:pt idx="210">
                  <c:v>5.5154260583914798</c:v>
                </c:pt>
                <c:pt idx="211">
                  <c:v>4.2019193358195404</c:v>
                </c:pt>
                <c:pt idx="212">
                  <c:v>4.3651108231970399</c:v>
                </c:pt>
                <c:pt idx="213">
                  <c:v>2.5343581273181099</c:v>
                </c:pt>
                <c:pt idx="214">
                  <c:v>3.1277385410418299</c:v>
                </c:pt>
                <c:pt idx="215">
                  <c:v>-1.6793536647370699</c:v>
                </c:pt>
                <c:pt idx="216">
                  <c:v>1.8829154831839801</c:v>
                </c:pt>
                <c:pt idx="217">
                  <c:v>3.71964088080176</c:v>
                </c:pt>
                <c:pt idx="218">
                  <c:v>5.5721755080375299</c:v>
                </c:pt>
                <c:pt idx="219">
                  <c:v>5.8398756301652899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E4-44EB-AB1E-A66F8E36E6CF}"/>
            </c:ext>
          </c:extLst>
        </c:ser>
        <c:ser>
          <c:idx val="1"/>
          <c:order val="2"/>
          <c:tx>
            <c:v> Industrien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1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31'!$D$4:$D$231</c:f>
              <c:numCache>
                <c:formatCode>0.00</c:formatCode>
                <c:ptCount val="228"/>
                <c:pt idx="0">
                  <c:v>0.42946647039747998</c:v>
                </c:pt>
                <c:pt idx="1">
                  <c:v>-6.0351625190504397</c:v>
                </c:pt>
                <c:pt idx="2">
                  <c:v>-1.4633973821353601</c:v>
                </c:pt>
                <c:pt idx="3">
                  <c:v>-6.2913813320004204</c:v>
                </c:pt>
                <c:pt idx="4">
                  <c:v>-3.0864852450506901</c:v>
                </c:pt>
                <c:pt idx="5">
                  <c:v>-4.5443829400423299</c:v>
                </c:pt>
                <c:pt idx="6">
                  <c:v>-6.2211722502937796</c:v>
                </c:pt>
                <c:pt idx="7">
                  <c:v>2.4224213290893499</c:v>
                </c:pt>
                <c:pt idx="8">
                  <c:v>-3.5457211541329698</c:v>
                </c:pt>
                <c:pt idx="9">
                  <c:v>0.89931784349828203</c:v>
                </c:pt>
                <c:pt idx="10">
                  <c:v>1.33534305430533</c:v>
                </c:pt>
                <c:pt idx="11">
                  <c:v>1.1011541254155599</c:v>
                </c:pt>
                <c:pt idx="12">
                  <c:v>2.3856544254668099</c:v>
                </c:pt>
                <c:pt idx="13">
                  <c:v>2.7512752872579198</c:v>
                </c:pt>
                <c:pt idx="14">
                  <c:v>9.0513865594555298</c:v>
                </c:pt>
                <c:pt idx="15">
                  <c:v>4.3068954896681797</c:v>
                </c:pt>
                <c:pt idx="16">
                  <c:v>3.6404809422016799</c:v>
                </c:pt>
                <c:pt idx="17">
                  <c:v>1.61033254556243</c:v>
                </c:pt>
                <c:pt idx="18">
                  <c:v>0.35940821376673998</c:v>
                </c:pt>
                <c:pt idx="19">
                  <c:v>-3.9518264902881399</c:v>
                </c:pt>
                <c:pt idx="20">
                  <c:v>10.631515278837499</c:v>
                </c:pt>
                <c:pt idx="21">
                  <c:v>10.027706940443</c:v>
                </c:pt>
                <c:pt idx="22">
                  <c:v>8.1220678139789193</c:v>
                </c:pt>
                <c:pt idx="23">
                  <c:v>9.0651029936494307</c:v>
                </c:pt>
                <c:pt idx="24">
                  <c:v>4.9308566135056102</c:v>
                </c:pt>
                <c:pt idx="25">
                  <c:v>12.6479248678062</c:v>
                </c:pt>
                <c:pt idx="26">
                  <c:v>7.9072445520795904</c:v>
                </c:pt>
                <c:pt idx="27">
                  <c:v>10.1950967698962</c:v>
                </c:pt>
                <c:pt idx="28">
                  <c:v>6.3628265535170101</c:v>
                </c:pt>
                <c:pt idx="29">
                  <c:v>11.036614731199901</c:v>
                </c:pt>
                <c:pt idx="30">
                  <c:v>9.0732800244128509</c:v>
                </c:pt>
                <c:pt idx="31">
                  <c:v>8.1586849523775804</c:v>
                </c:pt>
                <c:pt idx="32">
                  <c:v>6.5894624614177104</c:v>
                </c:pt>
                <c:pt idx="33">
                  <c:v>5.0006251116828597</c:v>
                </c:pt>
                <c:pt idx="34">
                  <c:v>8.3241655887707804</c:v>
                </c:pt>
                <c:pt idx="35">
                  <c:v>2.77321777333372</c:v>
                </c:pt>
                <c:pt idx="36">
                  <c:v>4.6230469327930797</c:v>
                </c:pt>
                <c:pt idx="37">
                  <c:v>0.52504893630087901</c:v>
                </c:pt>
                <c:pt idx="38">
                  <c:v>-8.3106160901492991</c:v>
                </c:pt>
                <c:pt idx="39">
                  <c:v>-4.4719624410133996</c:v>
                </c:pt>
                <c:pt idx="40">
                  <c:v>-3.8741761422175598</c:v>
                </c:pt>
                <c:pt idx="41">
                  <c:v>-8.5143344361614304</c:v>
                </c:pt>
                <c:pt idx="42">
                  <c:v>-13.695016945905801</c:v>
                </c:pt>
                <c:pt idx="43">
                  <c:v>-13.729547581012501</c:v>
                </c:pt>
                <c:pt idx="44">
                  <c:v>-16.6794940281541</c:v>
                </c:pt>
                <c:pt idx="45">
                  <c:v>-18.247784573214201</c:v>
                </c:pt>
                <c:pt idx="46">
                  <c:v>-22.834619242537499</c:v>
                </c:pt>
                <c:pt idx="47">
                  <c:v>-27.790544388728101</c:v>
                </c:pt>
                <c:pt idx="48">
                  <c:v>-33.092594721671801</c:v>
                </c:pt>
                <c:pt idx="49">
                  <c:v>-38.388138453626397</c:v>
                </c:pt>
                <c:pt idx="50">
                  <c:v>-38.557277347629899</c:v>
                </c:pt>
                <c:pt idx="51">
                  <c:v>-41.146418645389801</c:v>
                </c:pt>
                <c:pt idx="52">
                  <c:v>-34.955936070202497</c:v>
                </c:pt>
                <c:pt idx="53">
                  <c:v>-32.0440676456099</c:v>
                </c:pt>
                <c:pt idx="54">
                  <c:v>-23.262468965538901</c:v>
                </c:pt>
                <c:pt idx="55">
                  <c:v>-16.317149157110698</c:v>
                </c:pt>
                <c:pt idx="56">
                  <c:v>-22.762907102149899</c:v>
                </c:pt>
                <c:pt idx="57">
                  <c:v>-22.121954750225498</c:v>
                </c:pt>
                <c:pt idx="58">
                  <c:v>-17.970084640203101</c:v>
                </c:pt>
                <c:pt idx="59">
                  <c:v>-11.3810025006416</c:v>
                </c:pt>
                <c:pt idx="60">
                  <c:v>-6.6741214305900796</c:v>
                </c:pt>
                <c:pt idx="61">
                  <c:v>-1.33929761449023</c:v>
                </c:pt>
                <c:pt idx="62">
                  <c:v>-3.1307224099056099</c:v>
                </c:pt>
                <c:pt idx="63">
                  <c:v>-2.07136440342035</c:v>
                </c:pt>
                <c:pt idx="64">
                  <c:v>3.5696094088777899E-2</c:v>
                </c:pt>
                <c:pt idx="65">
                  <c:v>1.2724721375208701</c:v>
                </c:pt>
                <c:pt idx="66">
                  <c:v>6.8837545802784303</c:v>
                </c:pt>
                <c:pt idx="67">
                  <c:v>5.3751626869503702E-2</c:v>
                </c:pt>
                <c:pt idx="68">
                  <c:v>4.4011487449016897</c:v>
                </c:pt>
                <c:pt idx="69">
                  <c:v>8.2267561530137705</c:v>
                </c:pt>
                <c:pt idx="70">
                  <c:v>3.53241969626428</c:v>
                </c:pt>
                <c:pt idx="71">
                  <c:v>3.8095068254689299</c:v>
                </c:pt>
                <c:pt idx="72">
                  <c:v>-3.1614053877651598</c:v>
                </c:pt>
                <c:pt idx="73">
                  <c:v>3.7155228698526801</c:v>
                </c:pt>
                <c:pt idx="74">
                  <c:v>10.2783700188407</c:v>
                </c:pt>
                <c:pt idx="75">
                  <c:v>7.6288859785248402</c:v>
                </c:pt>
                <c:pt idx="76">
                  <c:v>10.703652497605599</c:v>
                </c:pt>
                <c:pt idx="77">
                  <c:v>2.8252529757498199</c:v>
                </c:pt>
                <c:pt idx="78">
                  <c:v>2.6443750271539899</c:v>
                </c:pt>
                <c:pt idx="79">
                  <c:v>4.5149302757727199</c:v>
                </c:pt>
                <c:pt idx="80">
                  <c:v>3.8174393709962202</c:v>
                </c:pt>
                <c:pt idx="81">
                  <c:v>-1.43977692368642</c:v>
                </c:pt>
                <c:pt idx="82">
                  <c:v>-2.5870504087691599</c:v>
                </c:pt>
                <c:pt idx="83">
                  <c:v>2.0598037057241099</c:v>
                </c:pt>
                <c:pt idx="84">
                  <c:v>5.8654833375699704</c:v>
                </c:pt>
                <c:pt idx="85">
                  <c:v>0.96066247603522903</c:v>
                </c:pt>
                <c:pt idx="86">
                  <c:v>1.0636462463369201</c:v>
                </c:pt>
                <c:pt idx="87">
                  <c:v>4.3996612374632402</c:v>
                </c:pt>
                <c:pt idx="88">
                  <c:v>-7.0329266189244803</c:v>
                </c:pt>
                <c:pt idx="89">
                  <c:v>-2.5724827708061402</c:v>
                </c:pt>
                <c:pt idx="90">
                  <c:v>-7.5962429412931103</c:v>
                </c:pt>
                <c:pt idx="91">
                  <c:v>-6.1948891245579398</c:v>
                </c:pt>
                <c:pt idx="92">
                  <c:v>-10.868096825071101</c:v>
                </c:pt>
                <c:pt idx="93">
                  <c:v>-13.534729175306</c:v>
                </c:pt>
                <c:pt idx="94">
                  <c:v>-6.8060204202971404</c:v>
                </c:pt>
                <c:pt idx="95">
                  <c:v>-9.6840654211494694</c:v>
                </c:pt>
                <c:pt idx="96">
                  <c:v>-10.788651226250099</c:v>
                </c:pt>
                <c:pt idx="97">
                  <c:v>-2.4615110731668199</c:v>
                </c:pt>
                <c:pt idx="98">
                  <c:v>-5.57939205843868</c:v>
                </c:pt>
                <c:pt idx="99">
                  <c:v>-9.6303128950028594</c:v>
                </c:pt>
                <c:pt idx="100">
                  <c:v>-1.5912093055477301</c:v>
                </c:pt>
                <c:pt idx="101">
                  <c:v>2.9634875109927599</c:v>
                </c:pt>
                <c:pt idx="102">
                  <c:v>-1.4667601334506399</c:v>
                </c:pt>
                <c:pt idx="103">
                  <c:v>0.83315582154175805</c:v>
                </c:pt>
                <c:pt idx="104">
                  <c:v>7.6449640544669499</c:v>
                </c:pt>
                <c:pt idx="105">
                  <c:v>8.8144554972499005</c:v>
                </c:pt>
                <c:pt idx="106">
                  <c:v>13.0020452706638</c:v>
                </c:pt>
                <c:pt idx="107">
                  <c:v>11.259728536941701</c:v>
                </c:pt>
                <c:pt idx="108">
                  <c:v>3.4125225920636102</c:v>
                </c:pt>
                <c:pt idx="109">
                  <c:v>1.73429411393741</c:v>
                </c:pt>
                <c:pt idx="110">
                  <c:v>4.3947443233057797</c:v>
                </c:pt>
                <c:pt idx="111">
                  <c:v>15.276489010979599</c:v>
                </c:pt>
                <c:pt idx="112">
                  <c:v>-3.7744549864528598</c:v>
                </c:pt>
                <c:pt idx="113">
                  <c:v>-1.9083043133897299</c:v>
                </c:pt>
                <c:pt idx="114">
                  <c:v>-7.1911453012759603</c:v>
                </c:pt>
                <c:pt idx="115">
                  <c:v>4.1709541133091497</c:v>
                </c:pt>
                <c:pt idx="116">
                  <c:v>1.0713907257792801</c:v>
                </c:pt>
                <c:pt idx="117">
                  <c:v>6.32401678654898</c:v>
                </c:pt>
                <c:pt idx="118">
                  <c:v>1.1211188475309699</c:v>
                </c:pt>
                <c:pt idx="119">
                  <c:v>0.36837408766371998</c:v>
                </c:pt>
                <c:pt idx="120">
                  <c:v>0.40754986270660598</c:v>
                </c:pt>
                <c:pt idx="121">
                  <c:v>-1.53668004261781</c:v>
                </c:pt>
                <c:pt idx="122">
                  <c:v>1.6608109321412301</c:v>
                </c:pt>
                <c:pt idx="123">
                  <c:v>5.2925642312590098</c:v>
                </c:pt>
                <c:pt idx="124">
                  <c:v>8.0816293602885896</c:v>
                </c:pt>
                <c:pt idx="125">
                  <c:v>-1.1963310448783999</c:v>
                </c:pt>
                <c:pt idx="126">
                  <c:v>4.5929625545338197</c:v>
                </c:pt>
                <c:pt idx="127">
                  <c:v>3.3413527287562501</c:v>
                </c:pt>
                <c:pt idx="128">
                  <c:v>3.7802748447483001</c:v>
                </c:pt>
                <c:pt idx="129">
                  <c:v>4.3504217074306499</c:v>
                </c:pt>
                <c:pt idx="130">
                  <c:v>-0.75712245516493504</c:v>
                </c:pt>
                <c:pt idx="131">
                  <c:v>3.9825673207966901</c:v>
                </c:pt>
                <c:pt idx="132">
                  <c:v>5.4219054539372804</c:v>
                </c:pt>
                <c:pt idx="133">
                  <c:v>-0.43263508226099001</c:v>
                </c:pt>
                <c:pt idx="134">
                  <c:v>0.52275172058030595</c:v>
                </c:pt>
                <c:pt idx="135">
                  <c:v>-0.59532623031930498</c:v>
                </c:pt>
                <c:pt idx="136">
                  <c:v>-1.3290594393702999</c:v>
                </c:pt>
                <c:pt idx="137">
                  <c:v>-1.3445081567406001</c:v>
                </c:pt>
                <c:pt idx="138">
                  <c:v>1.99038342554319</c:v>
                </c:pt>
                <c:pt idx="139">
                  <c:v>-7.6400845266252196E-2</c:v>
                </c:pt>
                <c:pt idx="140">
                  <c:v>0.36677948981103098</c:v>
                </c:pt>
                <c:pt idx="141">
                  <c:v>2.2883610147399902</c:v>
                </c:pt>
                <c:pt idx="142">
                  <c:v>0.37626737655951897</c:v>
                </c:pt>
                <c:pt idx="143">
                  <c:v>0.81148127278613502</c:v>
                </c:pt>
                <c:pt idx="144">
                  <c:v>10.5321475985677</c:v>
                </c:pt>
                <c:pt idx="145">
                  <c:v>13.3263475164537</c:v>
                </c:pt>
                <c:pt idx="146">
                  <c:v>10.5453088986451</c:v>
                </c:pt>
                <c:pt idx="147">
                  <c:v>12.517518716111899</c:v>
                </c:pt>
                <c:pt idx="148">
                  <c:v>15.301098389467599</c:v>
                </c:pt>
                <c:pt idx="149">
                  <c:v>18.4028249201378</c:v>
                </c:pt>
                <c:pt idx="150">
                  <c:v>20.2023781907236</c:v>
                </c:pt>
                <c:pt idx="151">
                  <c:v>15.5053341709999</c:v>
                </c:pt>
                <c:pt idx="152">
                  <c:v>16.123420500752498</c:v>
                </c:pt>
                <c:pt idx="153">
                  <c:v>15.4069283129443</c:v>
                </c:pt>
                <c:pt idx="154">
                  <c:v>22.088508190615102</c:v>
                </c:pt>
                <c:pt idx="155">
                  <c:v>9.0481845945809596</c:v>
                </c:pt>
                <c:pt idx="156">
                  <c:v>6.3468432286206902</c:v>
                </c:pt>
                <c:pt idx="157">
                  <c:v>7.8260378277668901</c:v>
                </c:pt>
                <c:pt idx="158">
                  <c:v>1.8517303792911399</c:v>
                </c:pt>
                <c:pt idx="159">
                  <c:v>9.8409553102120295</c:v>
                </c:pt>
                <c:pt idx="160">
                  <c:v>12.902993776158</c:v>
                </c:pt>
                <c:pt idx="161">
                  <c:v>18.3257802644099</c:v>
                </c:pt>
                <c:pt idx="162">
                  <c:v>9.4412297833587893</c:v>
                </c:pt>
                <c:pt idx="163">
                  <c:v>12.972263561482499</c:v>
                </c:pt>
                <c:pt idx="164">
                  <c:v>-7.1399349131675898</c:v>
                </c:pt>
                <c:pt idx="165">
                  <c:v>4.0592763537989898</c:v>
                </c:pt>
                <c:pt idx="166">
                  <c:v>12.1317505191784</c:v>
                </c:pt>
                <c:pt idx="167">
                  <c:v>8.4410739088903792</c:v>
                </c:pt>
                <c:pt idx="168">
                  <c:v>13.720138948502401</c:v>
                </c:pt>
                <c:pt idx="169">
                  <c:v>12.9632422141772</c:v>
                </c:pt>
                <c:pt idx="170">
                  <c:v>12.221309673469801</c:v>
                </c:pt>
                <c:pt idx="171">
                  <c:v>11.4788377978609</c:v>
                </c:pt>
                <c:pt idx="172">
                  <c:v>6.3593196518627604</c:v>
                </c:pt>
                <c:pt idx="173">
                  <c:v>5.0764969547023</c:v>
                </c:pt>
                <c:pt idx="174">
                  <c:v>7.3392788905568498</c:v>
                </c:pt>
                <c:pt idx="175">
                  <c:v>7.1166417265374902</c:v>
                </c:pt>
                <c:pt idx="176">
                  <c:v>9.6486990897115597</c:v>
                </c:pt>
                <c:pt idx="177">
                  <c:v>5.2055907106447199</c:v>
                </c:pt>
                <c:pt idx="178">
                  <c:v>6.0014823078534096</c:v>
                </c:pt>
                <c:pt idx="179">
                  <c:v>7.8689620341206501</c:v>
                </c:pt>
                <c:pt idx="180">
                  <c:v>1.2057751462386599</c:v>
                </c:pt>
                <c:pt idx="181">
                  <c:v>2.8910669603182102</c:v>
                </c:pt>
                <c:pt idx="182">
                  <c:v>-0.91225998469121194</c:v>
                </c:pt>
                <c:pt idx="183">
                  <c:v>-33.221463697452599</c:v>
                </c:pt>
                <c:pt idx="184">
                  <c:v>-18.6432159154445</c:v>
                </c:pt>
                <c:pt idx="185">
                  <c:v>-9.7376769570569994</c:v>
                </c:pt>
                <c:pt idx="186">
                  <c:v>6.1827540865624302</c:v>
                </c:pt>
                <c:pt idx="187">
                  <c:v>-3.5770961978728302</c:v>
                </c:pt>
                <c:pt idx="188">
                  <c:v>-0.77736411152262497</c:v>
                </c:pt>
                <c:pt idx="189">
                  <c:v>5.9926075988995899</c:v>
                </c:pt>
                <c:pt idx="190">
                  <c:v>1.16814786786544</c:v>
                </c:pt>
                <c:pt idx="191">
                  <c:v>9.4287252041564606</c:v>
                </c:pt>
                <c:pt idx="192">
                  <c:v>4.5484854681221201</c:v>
                </c:pt>
                <c:pt idx="193">
                  <c:v>8.2080693872983908</c:v>
                </c:pt>
                <c:pt idx="194">
                  <c:v>10.933827371647</c:v>
                </c:pt>
                <c:pt idx="195">
                  <c:v>20.373411383420201</c:v>
                </c:pt>
                <c:pt idx="196">
                  <c:v>24.428177607149301</c:v>
                </c:pt>
                <c:pt idx="197">
                  <c:v>20.2318721004672</c:v>
                </c:pt>
                <c:pt idx="198">
                  <c:v>20.472318475720598</c:v>
                </c:pt>
                <c:pt idx="199">
                  <c:v>18.247032121416801</c:v>
                </c:pt>
                <c:pt idx="200">
                  <c:v>19.633453784116899</c:v>
                </c:pt>
                <c:pt idx="201">
                  <c:v>32.496085276817197</c:v>
                </c:pt>
                <c:pt idx="202">
                  <c:v>23.829208744811901</c:v>
                </c:pt>
                <c:pt idx="203">
                  <c:v>19.5980581796168</c:v>
                </c:pt>
                <c:pt idx="204">
                  <c:v>23.847353122527601</c:v>
                </c:pt>
                <c:pt idx="205">
                  <c:v>19.662666172533299</c:v>
                </c:pt>
                <c:pt idx="206">
                  <c:v>20.563973553705701</c:v>
                </c:pt>
                <c:pt idx="207">
                  <c:v>8.4826777406387706</c:v>
                </c:pt>
                <c:pt idx="208">
                  <c:v>12.569495899208199</c:v>
                </c:pt>
                <c:pt idx="209">
                  <c:v>10.336337367082001</c:v>
                </c:pt>
                <c:pt idx="210">
                  <c:v>-5.5734073026238097E-2</c:v>
                </c:pt>
                <c:pt idx="211">
                  <c:v>-1.1291486362652701</c:v>
                </c:pt>
                <c:pt idx="212">
                  <c:v>-6.1205736106946302</c:v>
                </c:pt>
                <c:pt idx="213">
                  <c:v>-11.0932656354877</c:v>
                </c:pt>
                <c:pt idx="214">
                  <c:v>-11.251429302698501</c:v>
                </c:pt>
                <c:pt idx="215">
                  <c:v>-15.8123525975232</c:v>
                </c:pt>
                <c:pt idx="216">
                  <c:v>-16.9056982694505</c:v>
                </c:pt>
                <c:pt idx="217">
                  <c:v>-16.993078562089298</c:v>
                </c:pt>
                <c:pt idx="218">
                  <c:v>-12.8254351422943</c:v>
                </c:pt>
                <c:pt idx="219">
                  <c:v>-11.4033697262517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E4-44EB-AB1E-A66F8E36E6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759288"/>
        <c:axId val="94076584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31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Lit>
              <c:formatCode>General</c:formatCode>
              <c:ptCount val="22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DE4-44EB-AB1E-A66F8E36E6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767488"/>
        <c:axId val="940763224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DE4-44EB-AB1E-A66F8E36E6C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DE4-44EB-AB1E-A66F8E36E6C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DE4-44EB-AB1E-A66F8E36E6C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DE4-44EB-AB1E-A66F8E36E6C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DE4-44EB-AB1E-A66F8E36E6C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DE4-44EB-AB1E-A66F8E36E6C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DE4-44EB-AB1E-A66F8E36E6C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DE4-44EB-AB1E-A66F8E36E6C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DE4-44EB-AB1E-A66F8E36E6C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DE4-44EB-AB1E-A66F8E36E6C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DE4-44EB-AB1E-A66F8E36E6C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DE4-44EB-AB1E-A66F8E36E6C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DE4-44EB-AB1E-A66F8E36E6C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DE4-44EB-AB1E-A66F8E36E6C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DE4-44EB-AB1E-A66F8E36E6C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DE4-44EB-AB1E-A66F8E36E6C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DE4-44EB-AB1E-A66F8E36E6C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DE4-44EB-AB1E-A66F8E36E6C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2DE4-44EB-AB1E-A66F8E36E6CF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DE4-44EB-AB1E-A66F8E36E6C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DE4-44EB-AB1E-A66F8E36E6C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DE4-44EB-AB1E-A66F8E36E6C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DE4-44EB-AB1E-A66F8E36E6C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DE4-44EB-AB1E-A66F8E36E6C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DE4-44EB-AB1E-A66F8E36E6C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DE4-44EB-AB1E-A66F8E36E6C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DE4-44EB-AB1E-A66F8E36E6C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DE4-44EB-AB1E-A66F8E36E6C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DE4-44EB-AB1E-A66F8E36E6C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DE4-44EB-AB1E-A66F8E36E6C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DE4-44EB-AB1E-A66F8E36E6C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DE4-44EB-AB1E-A66F8E36E6C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DE4-44EB-AB1E-A66F8E36E6C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DE4-44EB-AB1E-A66F8E36E6C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DE4-44EB-AB1E-A66F8E36E6C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DE4-44EB-AB1E-A66F8E36E6C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DE4-44EB-AB1E-A66F8E36E6C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DE4-44EB-AB1E-A66F8E36E6C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DE4-44EB-AB1E-A66F8E36E6C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DE4-44EB-AB1E-A66F8E36E6C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DE4-44EB-AB1E-A66F8E36E6C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DE4-44EB-AB1E-A66F8E36E6C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DE4-44EB-AB1E-A66F8E36E6C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DE4-44EB-AB1E-A66F8E36E6C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DE4-44EB-AB1E-A66F8E36E6C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DE4-44EB-AB1E-A66F8E36E6C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DE4-44EB-AB1E-A66F8E36E6C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DE4-44EB-AB1E-A66F8E36E6C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DE4-44EB-AB1E-A66F8E36E6CF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DE4-44EB-AB1E-A66F8E36E6C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DE4-44EB-AB1E-A66F8E36E6C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DE4-44EB-AB1E-A66F8E36E6C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DE4-44EB-AB1E-A66F8E36E6C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DE4-44EB-AB1E-A66F8E36E6C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DE4-44EB-AB1E-A66F8E36E6C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DE4-44EB-AB1E-A66F8E36E6C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DE4-44EB-AB1E-A66F8E36E6CF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DE4-44EB-AB1E-A66F8E36E6CF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DE4-44EB-AB1E-A66F8E36E6C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-60</c:v>
              </c:pt>
              <c:pt idx="1">
                <c:v>-60</c:v>
              </c:pt>
              <c:pt idx="2">
                <c:v>-60</c:v>
              </c:pt>
              <c:pt idx="3">
                <c:v>-60</c:v>
              </c:pt>
              <c:pt idx="4">
                <c:v>-60</c:v>
              </c:pt>
              <c:pt idx="5">
                <c:v>-60</c:v>
              </c:pt>
              <c:pt idx="6">
                <c:v>-60</c:v>
              </c:pt>
              <c:pt idx="7">
                <c:v>-60</c:v>
              </c:pt>
              <c:pt idx="8">
                <c:v>-60</c:v>
              </c:pt>
              <c:pt idx="9">
                <c:v>-60</c:v>
              </c:pt>
              <c:pt idx="10">
                <c:v>-60</c:v>
              </c:pt>
              <c:pt idx="11">
                <c:v>-60</c:v>
              </c:pt>
              <c:pt idx="12">
                <c:v>-60</c:v>
              </c:pt>
              <c:pt idx="13">
                <c:v>-60</c:v>
              </c:pt>
              <c:pt idx="14">
                <c:v>-60</c:v>
              </c:pt>
              <c:pt idx="15">
                <c:v>-60</c:v>
              </c:pt>
              <c:pt idx="16">
                <c:v>-60</c:v>
              </c:pt>
              <c:pt idx="17">
                <c:v>-60</c:v>
              </c:pt>
              <c:pt idx="18">
                <c:v>-60</c:v>
              </c:pt>
              <c:pt idx="19">
                <c:v>-60</c:v>
              </c:pt>
              <c:pt idx="20">
                <c:v>-60</c:v>
              </c:pt>
              <c:pt idx="21">
                <c:v>-60</c:v>
              </c:pt>
              <c:pt idx="22">
                <c:v>-60</c:v>
              </c:pt>
              <c:pt idx="23">
                <c:v>-60</c:v>
              </c:pt>
              <c:pt idx="24">
                <c:v>-60</c:v>
              </c:pt>
              <c:pt idx="25">
                <c:v>-60</c:v>
              </c:pt>
              <c:pt idx="26">
                <c:v>-60</c:v>
              </c:pt>
              <c:pt idx="27">
                <c:v>-60</c:v>
              </c:pt>
              <c:pt idx="28">
                <c:v>-60</c:v>
              </c:pt>
              <c:pt idx="29">
                <c:v>-60</c:v>
              </c:pt>
              <c:pt idx="30">
                <c:v>-60</c:v>
              </c:pt>
              <c:pt idx="31">
                <c:v>-60</c:v>
              </c:pt>
              <c:pt idx="32">
                <c:v>-60</c:v>
              </c:pt>
              <c:pt idx="33">
                <c:v>-60</c:v>
              </c:pt>
              <c:pt idx="34">
                <c:v>-60</c:v>
              </c:pt>
              <c:pt idx="35">
                <c:v>-60</c:v>
              </c:pt>
              <c:pt idx="36">
                <c:v>-60</c:v>
              </c:pt>
              <c:pt idx="37">
                <c:v>-60</c:v>
              </c:pt>
              <c:pt idx="38">
                <c:v>-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2DE4-44EB-AB1E-A66F8E36E6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759288"/>
        <c:axId val="940765848"/>
      </c:scatterChart>
      <c:catAx>
        <c:axId val="940759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65848"/>
        <c:crosses val="min"/>
        <c:auto val="0"/>
        <c:lblAlgn val="ctr"/>
        <c:lblOffset val="100"/>
        <c:noMultiLvlLbl val="0"/>
      </c:catAx>
      <c:valAx>
        <c:axId val="940765848"/>
        <c:scaling>
          <c:orientation val="minMax"/>
          <c:max val="60"/>
          <c:min val="-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59288"/>
        <c:crosses val="autoZero"/>
        <c:crossBetween val="between"/>
        <c:majorUnit val="20"/>
      </c:valAx>
      <c:valAx>
        <c:axId val="940763224"/>
        <c:scaling>
          <c:orientation val="minMax"/>
          <c:max val="60"/>
          <c:min val="-60"/>
        </c:scaling>
        <c:delete val="1"/>
        <c:axPos val="r"/>
        <c:numFmt formatCode="#,##0" sourceLinked="0"/>
        <c:majorTickMark val="out"/>
        <c:minorTickMark val="none"/>
        <c:tickLblPos val="nextTo"/>
        <c:crossAx val="940767488"/>
        <c:crosses val="max"/>
        <c:crossBetween val="between"/>
        <c:majorUnit val="20"/>
      </c:valAx>
      <c:catAx>
        <c:axId val="940767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6322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36525116066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Nettoledighed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2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32'!$B$4:$B$231</c:f>
              <c:numCache>
                <c:formatCode>0.00</c:formatCode>
                <c:ptCount val="228"/>
                <c:pt idx="0">
                  <c:v>151.19999999999999</c:v>
                </c:pt>
                <c:pt idx="1">
                  <c:v>146.6</c:v>
                </c:pt>
                <c:pt idx="2">
                  <c:v>147.6</c:v>
                </c:pt>
                <c:pt idx="3">
                  <c:v>147.80000000000001</c:v>
                </c:pt>
                <c:pt idx="4">
                  <c:v>144.4</c:v>
                </c:pt>
                <c:pt idx="5">
                  <c:v>143.19999999999999</c:v>
                </c:pt>
                <c:pt idx="6">
                  <c:v>143.80000000000001</c:v>
                </c:pt>
                <c:pt idx="7">
                  <c:v>139.69999999999999</c:v>
                </c:pt>
                <c:pt idx="8">
                  <c:v>137</c:v>
                </c:pt>
                <c:pt idx="9">
                  <c:v>134</c:v>
                </c:pt>
                <c:pt idx="10">
                  <c:v>131</c:v>
                </c:pt>
                <c:pt idx="11">
                  <c:v>126.9</c:v>
                </c:pt>
                <c:pt idx="12">
                  <c:v>122.9</c:v>
                </c:pt>
                <c:pt idx="13">
                  <c:v>120.9</c:v>
                </c:pt>
                <c:pt idx="14">
                  <c:v>116.9</c:v>
                </c:pt>
                <c:pt idx="15">
                  <c:v>113.6</c:v>
                </c:pt>
                <c:pt idx="16">
                  <c:v>110.8</c:v>
                </c:pt>
                <c:pt idx="17">
                  <c:v>108.8</c:v>
                </c:pt>
                <c:pt idx="18">
                  <c:v>107.9</c:v>
                </c:pt>
                <c:pt idx="19">
                  <c:v>107.3</c:v>
                </c:pt>
                <c:pt idx="20">
                  <c:v>104.6</c:v>
                </c:pt>
                <c:pt idx="21">
                  <c:v>101.2</c:v>
                </c:pt>
                <c:pt idx="22">
                  <c:v>98.4</c:v>
                </c:pt>
                <c:pt idx="23">
                  <c:v>95.5</c:v>
                </c:pt>
                <c:pt idx="24">
                  <c:v>90.682580000000002</c:v>
                </c:pt>
                <c:pt idx="25">
                  <c:v>88.653499999999994</c:v>
                </c:pt>
                <c:pt idx="26">
                  <c:v>84.485420000000005</c:v>
                </c:pt>
                <c:pt idx="27">
                  <c:v>83.395219999999995</c:v>
                </c:pt>
                <c:pt idx="28">
                  <c:v>80.543480000000002</c:v>
                </c:pt>
                <c:pt idx="29">
                  <c:v>77.724890000000002</c:v>
                </c:pt>
                <c:pt idx="30">
                  <c:v>76.555160000000001</c:v>
                </c:pt>
                <c:pt idx="31">
                  <c:v>73.78</c:v>
                </c:pt>
                <c:pt idx="32">
                  <c:v>70.495689999999996</c:v>
                </c:pt>
                <c:pt idx="33">
                  <c:v>66.567300000000003</c:v>
                </c:pt>
                <c:pt idx="34">
                  <c:v>62.790529999999997</c:v>
                </c:pt>
                <c:pt idx="35">
                  <c:v>60.80668</c:v>
                </c:pt>
                <c:pt idx="36">
                  <c:v>57.515279999999997</c:v>
                </c:pt>
                <c:pt idx="37">
                  <c:v>52.634209999999996</c:v>
                </c:pt>
                <c:pt idx="38">
                  <c:v>50.175059999999995</c:v>
                </c:pt>
                <c:pt idx="39">
                  <c:v>47.511739999999996</c:v>
                </c:pt>
                <c:pt idx="40">
                  <c:v>45.839160000000007</c:v>
                </c:pt>
                <c:pt idx="41">
                  <c:v>45.295960000000001</c:v>
                </c:pt>
                <c:pt idx="42">
                  <c:v>46.35351</c:v>
                </c:pt>
                <c:pt idx="43">
                  <c:v>46.967129999999997</c:v>
                </c:pt>
                <c:pt idx="44">
                  <c:v>49.056379999999997</c:v>
                </c:pt>
                <c:pt idx="45">
                  <c:v>51.971059999999994</c:v>
                </c:pt>
                <c:pt idx="46">
                  <c:v>56.65296</c:v>
                </c:pt>
                <c:pt idx="47">
                  <c:v>62.163400000000003</c:v>
                </c:pt>
                <c:pt idx="48">
                  <c:v>67.752619999999993</c:v>
                </c:pt>
                <c:pt idx="49">
                  <c:v>75.750230000000002</c:v>
                </c:pt>
                <c:pt idx="50">
                  <c:v>84.193929999999995</c:v>
                </c:pt>
                <c:pt idx="51">
                  <c:v>94.50036999999999</c:v>
                </c:pt>
                <c:pt idx="52">
                  <c:v>98.300629999999998</c:v>
                </c:pt>
                <c:pt idx="53">
                  <c:v>104.30263000000001</c:v>
                </c:pt>
                <c:pt idx="54">
                  <c:v>101.83652000000001</c:v>
                </c:pt>
                <c:pt idx="55">
                  <c:v>107.12397999999999</c:v>
                </c:pt>
                <c:pt idx="56">
                  <c:v>112.16455999999999</c:v>
                </c:pt>
                <c:pt idx="57">
                  <c:v>115.06345</c:v>
                </c:pt>
                <c:pt idx="58">
                  <c:v>116.49297</c:v>
                </c:pt>
                <c:pt idx="59">
                  <c:v>115.81759</c:v>
                </c:pt>
                <c:pt idx="60">
                  <c:v>116.66242</c:v>
                </c:pt>
                <c:pt idx="61">
                  <c:v>117.88445</c:v>
                </c:pt>
                <c:pt idx="62">
                  <c:v>117.20393</c:v>
                </c:pt>
                <c:pt idx="63">
                  <c:v>114.86083000000001</c:v>
                </c:pt>
                <c:pt idx="64">
                  <c:v>114.36018</c:v>
                </c:pt>
                <c:pt idx="65">
                  <c:v>112.56932</c:v>
                </c:pt>
                <c:pt idx="66">
                  <c:v>110.65013</c:v>
                </c:pt>
                <c:pt idx="67">
                  <c:v>113.00328</c:v>
                </c:pt>
                <c:pt idx="68">
                  <c:v>112.29414</c:v>
                </c:pt>
                <c:pt idx="69">
                  <c:v>111.81685</c:v>
                </c:pt>
                <c:pt idx="70">
                  <c:v>109.94217</c:v>
                </c:pt>
                <c:pt idx="71">
                  <c:v>111.36561999999999</c:v>
                </c:pt>
                <c:pt idx="72">
                  <c:v>110.96260000000001</c:v>
                </c:pt>
                <c:pt idx="73">
                  <c:v>108.81778</c:v>
                </c:pt>
                <c:pt idx="74">
                  <c:v>108.57682000000001</c:v>
                </c:pt>
                <c:pt idx="75">
                  <c:v>107.15697</c:v>
                </c:pt>
                <c:pt idx="76">
                  <c:v>108.14019999999999</c:v>
                </c:pt>
                <c:pt idx="77">
                  <c:v>108.44945</c:v>
                </c:pt>
                <c:pt idx="78">
                  <c:v>106.91127</c:v>
                </c:pt>
                <c:pt idx="79">
                  <c:v>108.70849000000001</c:v>
                </c:pt>
                <c:pt idx="80">
                  <c:v>108.18430000000001</c:v>
                </c:pt>
                <c:pt idx="81">
                  <c:v>108.04233000000001</c:v>
                </c:pt>
                <c:pt idx="82">
                  <c:v>106.95144000000001</c:v>
                </c:pt>
                <c:pt idx="83">
                  <c:v>105.96588</c:v>
                </c:pt>
                <c:pt idx="84">
                  <c:v>104.38431</c:v>
                </c:pt>
                <c:pt idx="85">
                  <c:v>112.24558999999999</c:v>
                </c:pt>
                <c:pt idx="86">
                  <c:v>115.69991999999999</c:v>
                </c:pt>
                <c:pt idx="87">
                  <c:v>120.33131</c:v>
                </c:pt>
                <c:pt idx="88">
                  <c:v>122.61928</c:v>
                </c:pt>
                <c:pt idx="89">
                  <c:v>122.30792</c:v>
                </c:pt>
                <c:pt idx="90">
                  <c:v>121.14546</c:v>
                </c:pt>
                <c:pt idx="91">
                  <c:v>122.72230999999999</c:v>
                </c:pt>
                <c:pt idx="92">
                  <c:v>122.89379</c:v>
                </c:pt>
                <c:pt idx="93">
                  <c:v>122.00628</c:v>
                </c:pt>
                <c:pt idx="94">
                  <c:v>121.66746999999999</c:v>
                </c:pt>
                <c:pt idx="95">
                  <c:v>122.84881</c:v>
                </c:pt>
                <c:pt idx="96">
                  <c:v>119.48778</c:v>
                </c:pt>
                <c:pt idx="97">
                  <c:v>117.85903999999999</c:v>
                </c:pt>
                <c:pt idx="98">
                  <c:v>120.61996000000001</c:v>
                </c:pt>
                <c:pt idx="99">
                  <c:v>122.23049</c:v>
                </c:pt>
                <c:pt idx="100">
                  <c:v>118.53966</c:v>
                </c:pt>
                <c:pt idx="101">
                  <c:v>117.11125</c:v>
                </c:pt>
                <c:pt idx="102">
                  <c:v>117.15187</c:v>
                </c:pt>
                <c:pt idx="103">
                  <c:v>115.76879</c:v>
                </c:pt>
                <c:pt idx="104">
                  <c:v>114.83919999999999</c:v>
                </c:pt>
                <c:pt idx="105">
                  <c:v>115.04961999999999</c:v>
                </c:pt>
                <c:pt idx="106">
                  <c:v>114.41073</c:v>
                </c:pt>
                <c:pt idx="107">
                  <c:v>114.34286999999999</c:v>
                </c:pt>
                <c:pt idx="108">
                  <c:v>109.9551</c:v>
                </c:pt>
                <c:pt idx="109">
                  <c:v>109.60338</c:v>
                </c:pt>
                <c:pt idx="110">
                  <c:v>108.15137</c:v>
                </c:pt>
                <c:pt idx="111">
                  <c:v>106.69839</c:v>
                </c:pt>
                <c:pt idx="112">
                  <c:v>106.45408999999999</c:v>
                </c:pt>
                <c:pt idx="113">
                  <c:v>106.82514</c:v>
                </c:pt>
                <c:pt idx="114">
                  <c:v>105.60058000000001</c:v>
                </c:pt>
                <c:pt idx="115">
                  <c:v>105.15894999999999</c:v>
                </c:pt>
                <c:pt idx="116">
                  <c:v>104.04217</c:v>
                </c:pt>
                <c:pt idx="117">
                  <c:v>104.22472</c:v>
                </c:pt>
                <c:pt idx="118">
                  <c:v>104.34466999999999</c:v>
                </c:pt>
                <c:pt idx="119">
                  <c:v>104.30331</c:v>
                </c:pt>
                <c:pt idx="120">
                  <c:v>105.32825</c:v>
                </c:pt>
                <c:pt idx="121">
                  <c:v>106.86259</c:v>
                </c:pt>
                <c:pt idx="122">
                  <c:v>105.39908</c:v>
                </c:pt>
                <c:pt idx="123">
                  <c:v>105.18097999999999</c:v>
                </c:pt>
                <c:pt idx="124">
                  <c:v>104.42523</c:v>
                </c:pt>
                <c:pt idx="125">
                  <c:v>103.99553</c:v>
                </c:pt>
                <c:pt idx="126">
                  <c:v>100.97698</c:v>
                </c:pt>
                <c:pt idx="127">
                  <c:v>99.93180000000001</c:v>
                </c:pt>
                <c:pt idx="128">
                  <c:v>99.050179999999997</c:v>
                </c:pt>
                <c:pt idx="129">
                  <c:v>97.277320000000003</c:v>
                </c:pt>
                <c:pt idx="130">
                  <c:v>95.982729999999989</c:v>
                </c:pt>
                <c:pt idx="131">
                  <c:v>95.628929999999997</c:v>
                </c:pt>
                <c:pt idx="132">
                  <c:v>94.983490000000003</c:v>
                </c:pt>
                <c:pt idx="133">
                  <c:v>93.55162</c:v>
                </c:pt>
                <c:pt idx="134">
                  <c:v>92.93674</c:v>
                </c:pt>
                <c:pt idx="135">
                  <c:v>91.452240000000003</c:v>
                </c:pt>
                <c:pt idx="136">
                  <c:v>91.401600000000002</c:v>
                </c:pt>
                <c:pt idx="137">
                  <c:v>89.933660000000003</c:v>
                </c:pt>
                <c:pt idx="138">
                  <c:v>90.690439999999995</c:v>
                </c:pt>
                <c:pt idx="139">
                  <c:v>90.48266000000001</c:v>
                </c:pt>
                <c:pt idx="140">
                  <c:v>90.493769999999998</c:v>
                </c:pt>
                <c:pt idx="141">
                  <c:v>90.306240000000003</c:v>
                </c:pt>
                <c:pt idx="142">
                  <c:v>90.321919999999992</c:v>
                </c:pt>
                <c:pt idx="143">
                  <c:v>90.11108999999999</c:v>
                </c:pt>
                <c:pt idx="144">
                  <c:v>90.70886999999999</c:v>
                </c:pt>
                <c:pt idx="145">
                  <c:v>90.893740000000008</c:v>
                </c:pt>
                <c:pt idx="146">
                  <c:v>90.144390000000001</c:v>
                </c:pt>
                <c:pt idx="147">
                  <c:v>90.587910000000008</c:v>
                </c:pt>
                <c:pt idx="148">
                  <c:v>91.024729999999991</c:v>
                </c:pt>
                <c:pt idx="149">
                  <c:v>91.487479999999991</c:v>
                </c:pt>
                <c:pt idx="150">
                  <c:v>93.24297</c:v>
                </c:pt>
                <c:pt idx="151">
                  <c:v>92.869699999999995</c:v>
                </c:pt>
                <c:pt idx="152">
                  <c:v>92.605410000000006</c:v>
                </c:pt>
                <c:pt idx="153">
                  <c:v>92.62778999999999</c:v>
                </c:pt>
                <c:pt idx="154">
                  <c:v>91.965450000000004</c:v>
                </c:pt>
                <c:pt idx="155">
                  <c:v>90.556529999999995</c:v>
                </c:pt>
                <c:pt idx="156">
                  <c:v>89.447580000000002</c:v>
                </c:pt>
                <c:pt idx="157">
                  <c:v>87.854050000000001</c:v>
                </c:pt>
                <c:pt idx="158">
                  <c:v>88.97757</c:v>
                </c:pt>
                <c:pt idx="159">
                  <c:v>88.159100000000009</c:v>
                </c:pt>
                <c:pt idx="160">
                  <c:v>86.870720000000006</c:v>
                </c:pt>
                <c:pt idx="161">
                  <c:v>85.279640000000001</c:v>
                </c:pt>
                <c:pt idx="162">
                  <c:v>84.72211999999999</c:v>
                </c:pt>
                <c:pt idx="163">
                  <c:v>85.320890000000006</c:v>
                </c:pt>
                <c:pt idx="164">
                  <c:v>85.850350000000006</c:v>
                </c:pt>
                <c:pt idx="165">
                  <c:v>86.357410000000002</c:v>
                </c:pt>
                <c:pt idx="166">
                  <c:v>86.049630000000008</c:v>
                </c:pt>
                <c:pt idx="167">
                  <c:v>85.78819</c:v>
                </c:pt>
                <c:pt idx="168">
                  <c:v>85.139880000000005</c:v>
                </c:pt>
                <c:pt idx="169">
                  <c:v>84.195689999999999</c:v>
                </c:pt>
                <c:pt idx="170">
                  <c:v>83.622520000000009</c:v>
                </c:pt>
                <c:pt idx="171">
                  <c:v>82.998360000000005</c:v>
                </c:pt>
                <c:pt idx="172">
                  <c:v>83.856889999999993</c:v>
                </c:pt>
                <c:pt idx="173">
                  <c:v>85.477860000000007</c:v>
                </c:pt>
                <c:pt idx="174">
                  <c:v>85.834050000000005</c:v>
                </c:pt>
                <c:pt idx="175">
                  <c:v>87.338210000000004</c:v>
                </c:pt>
                <c:pt idx="176">
                  <c:v>88.385329999999996</c:v>
                </c:pt>
                <c:pt idx="177">
                  <c:v>89.21414</c:v>
                </c:pt>
                <c:pt idx="178">
                  <c:v>90.097639999999998</c:v>
                </c:pt>
                <c:pt idx="179">
                  <c:v>89.908330000000007</c:v>
                </c:pt>
                <c:pt idx="180">
                  <c:v>88.864980000000003</c:v>
                </c:pt>
                <c:pt idx="181">
                  <c:v>88.236809999999991</c:v>
                </c:pt>
                <c:pt idx="182">
                  <c:v>102.71814999999999</c:v>
                </c:pt>
                <c:pt idx="183">
                  <c:v>141.48065</c:v>
                </c:pt>
                <c:pt idx="184">
                  <c:v>150.64429000000001</c:v>
                </c:pt>
                <c:pt idx="185">
                  <c:v>144.10017999999999</c:v>
                </c:pt>
                <c:pt idx="186">
                  <c:v>131.46630999999999</c:v>
                </c:pt>
                <c:pt idx="187">
                  <c:v>122.39304</c:v>
                </c:pt>
                <c:pt idx="188">
                  <c:v>122.21075</c:v>
                </c:pt>
                <c:pt idx="189">
                  <c:v>119.33614999999999</c:v>
                </c:pt>
                <c:pt idx="190">
                  <c:v>116.76974</c:v>
                </c:pt>
                <c:pt idx="191">
                  <c:v>113.70558</c:v>
                </c:pt>
                <c:pt idx="192">
                  <c:v>115.53034</c:v>
                </c:pt>
                <c:pt idx="193">
                  <c:v>118.67360000000001</c:v>
                </c:pt>
                <c:pt idx="194">
                  <c:v>115.22033999999999</c:v>
                </c:pt>
                <c:pt idx="195">
                  <c:v>108.55486000000001</c:v>
                </c:pt>
                <c:pt idx="196">
                  <c:v>101.91858000000001</c:v>
                </c:pt>
                <c:pt idx="197">
                  <c:v>94.45232</c:v>
                </c:pt>
                <c:pt idx="198">
                  <c:v>92.071539999999999</c:v>
                </c:pt>
                <c:pt idx="199">
                  <c:v>85.853200000000001</c:v>
                </c:pt>
                <c:pt idx="200">
                  <c:v>81.587810000000005</c:v>
                </c:pt>
                <c:pt idx="201">
                  <c:v>76.137529999999998</c:v>
                </c:pt>
                <c:pt idx="202">
                  <c:v>70.17777000000001</c:v>
                </c:pt>
                <c:pt idx="203">
                  <c:v>66.979199999999992</c:v>
                </c:pt>
                <c:pt idx="204">
                  <c:v>65.553830000000005</c:v>
                </c:pt>
                <c:pt idx="205">
                  <c:v>62.531589999999994</c:v>
                </c:pt>
                <c:pt idx="206">
                  <c:v>61.181150000000002</c:v>
                </c:pt>
                <c:pt idx="207">
                  <c:v>60.715660000000007</c:v>
                </c:pt>
                <c:pt idx="208">
                  <c:v>63.054250000000003</c:v>
                </c:pt>
                <c:pt idx="209">
                  <c:v>65.102730000000008</c:v>
                </c:pt>
                <c:pt idx="210">
                  <c:v>68.004170000000002</c:v>
                </c:pt>
                <c:pt idx="211">
                  <c:v>66.959729999999993</c:v>
                </c:pt>
                <c:pt idx="212">
                  <c:v>66.167369999999991</c:v>
                </c:pt>
                <c:pt idx="213">
                  <c:v>66.018789999999996</c:v>
                </c:pt>
                <c:pt idx="214">
                  <c:v>67.74130000000001</c:v>
                </c:pt>
                <c:pt idx="215">
                  <c:v>69.030820000000006</c:v>
                </c:pt>
                <c:pt idx="216">
                  <c:v>69.098960000000005</c:v>
                </c:pt>
                <c:pt idx="217">
                  <c:v>68.952939999999998</c:v>
                </c:pt>
                <c:pt idx="218">
                  <c:v>68.557040000000001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07-49D4-B0F9-A7DB5FD63C34}"/>
            </c:ext>
          </c:extLst>
        </c:ser>
        <c:ser>
          <c:idx val="1"/>
          <c:order val="1"/>
          <c:tx>
            <c:v> Bruttoledighe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2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32'!$C$4:$C$231</c:f>
              <c:numCache>
                <c:formatCode>0.00</c:formatCode>
                <c:ptCount val="228"/>
                <c:pt idx="0">
                  <c:v>194.49799999999999</c:v>
                </c:pt>
                <c:pt idx="1">
                  <c:v>191.75200000000001</c:v>
                </c:pt>
                <c:pt idx="2">
                  <c:v>193.923</c:v>
                </c:pt>
                <c:pt idx="3">
                  <c:v>187.886</c:v>
                </c:pt>
                <c:pt idx="4">
                  <c:v>187.41900000000001</c:v>
                </c:pt>
                <c:pt idx="5">
                  <c:v>184.869</c:v>
                </c:pt>
                <c:pt idx="6">
                  <c:v>182.529</c:v>
                </c:pt>
                <c:pt idx="7">
                  <c:v>178.2</c:v>
                </c:pt>
                <c:pt idx="8">
                  <c:v>176.05500000000001</c:v>
                </c:pt>
                <c:pt idx="9">
                  <c:v>172.768</c:v>
                </c:pt>
                <c:pt idx="10">
                  <c:v>169.12</c:v>
                </c:pt>
                <c:pt idx="11">
                  <c:v>164.29599999999999</c:v>
                </c:pt>
                <c:pt idx="12">
                  <c:v>160.23400000000001</c:v>
                </c:pt>
                <c:pt idx="13">
                  <c:v>157.93700000000001</c:v>
                </c:pt>
                <c:pt idx="14">
                  <c:v>152.94499999999999</c:v>
                </c:pt>
                <c:pt idx="15">
                  <c:v>149.346</c:v>
                </c:pt>
                <c:pt idx="16">
                  <c:v>146.31299999999999</c:v>
                </c:pt>
                <c:pt idx="17">
                  <c:v>142.404</c:v>
                </c:pt>
                <c:pt idx="18">
                  <c:v>141.66</c:v>
                </c:pt>
                <c:pt idx="19">
                  <c:v>138.93</c:v>
                </c:pt>
                <c:pt idx="20">
                  <c:v>134.726</c:v>
                </c:pt>
                <c:pt idx="21">
                  <c:v>130.28800000000001</c:v>
                </c:pt>
                <c:pt idx="22">
                  <c:v>125.693</c:v>
                </c:pt>
                <c:pt idx="23">
                  <c:v>121.461</c:v>
                </c:pt>
                <c:pt idx="24">
                  <c:v>119.01799000000001</c:v>
                </c:pt>
                <c:pt idx="25">
                  <c:v>115.16506</c:v>
                </c:pt>
                <c:pt idx="26">
                  <c:v>110.04592</c:v>
                </c:pt>
                <c:pt idx="27">
                  <c:v>108.61273</c:v>
                </c:pt>
                <c:pt idx="28">
                  <c:v>105.13580999999999</c:v>
                </c:pt>
                <c:pt idx="29">
                  <c:v>101.98511000000001</c:v>
                </c:pt>
                <c:pt idx="30">
                  <c:v>100.66753</c:v>
                </c:pt>
                <c:pt idx="31">
                  <c:v>97.582490000000007</c:v>
                </c:pt>
                <c:pt idx="32">
                  <c:v>94.48096000000001</c:v>
                </c:pt>
                <c:pt idx="33">
                  <c:v>90.427580000000006</c:v>
                </c:pt>
                <c:pt idx="34">
                  <c:v>86.382979999999989</c:v>
                </c:pt>
                <c:pt idx="35">
                  <c:v>84.849720000000005</c:v>
                </c:pt>
                <c:pt idx="36">
                  <c:v>80.416179999999997</c:v>
                </c:pt>
                <c:pt idx="37">
                  <c:v>75.512350000000012</c:v>
                </c:pt>
                <c:pt idx="38">
                  <c:v>72.503190000000004</c:v>
                </c:pt>
                <c:pt idx="39">
                  <c:v>69.268330000000006</c:v>
                </c:pt>
                <c:pt idx="40">
                  <c:v>67.17813000000001</c:v>
                </c:pt>
                <c:pt idx="41">
                  <c:v>66.578289999999996</c:v>
                </c:pt>
                <c:pt idx="42">
                  <c:v>68.223029999999994</c:v>
                </c:pt>
                <c:pt idx="43">
                  <c:v>68.561809999999994</c:v>
                </c:pt>
                <c:pt idx="44">
                  <c:v>70.665379999999999</c:v>
                </c:pt>
                <c:pt idx="45">
                  <c:v>73.919529999999995</c:v>
                </c:pt>
                <c:pt idx="46">
                  <c:v>79.29889</c:v>
                </c:pt>
                <c:pt idx="47">
                  <c:v>85.631129999999999</c:v>
                </c:pt>
                <c:pt idx="48">
                  <c:v>92.16516</c:v>
                </c:pt>
                <c:pt idx="49">
                  <c:v>101.46181</c:v>
                </c:pt>
                <c:pt idx="50">
                  <c:v>111.31372999999999</c:v>
                </c:pt>
                <c:pt idx="51">
                  <c:v>123.2016</c:v>
                </c:pt>
                <c:pt idx="52">
                  <c:v>128.48322999999999</c:v>
                </c:pt>
                <c:pt idx="53">
                  <c:v>135.74193</c:v>
                </c:pt>
                <c:pt idx="54">
                  <c:v>135.28778</c:v>
                </c:pt>
                <c:pt idx="55">
                  <c:v>141.95407999999998</c:v>
                </c:pt>
                <c:pt idx="56">
                  <c:v>147.78845999999999</c:v>
                </c:pt>
                <c:pt idx="57">
                  <c:v>152.44832</c:v>
                </c:pt>
                <c:pt idx="58">
                  <c:v>155.14998</c:v>
                </c:pt>
                <c:pt idx="59">
                  <c:v>155.28728000000001</c:v>
                </c:pt>
                <c:pt idx="60">
                  <c:v>159.49160999999998</c:v>
                </c:pt>
                <c:pt idx="61">
                  <c:v>162.76534000000001</c:v>
                </c:pt>
                <c:pt idx="62">
                  <c:v>163.67232999999999</c:v>
                </c:pt>
                <c:pt idx="63">
                  <c:v>162.51148000000001</c:v>
                </c:pt>
                <c:pt idx="64">
                  <c:v>162.97380999999999</c:v>
                </c:pt>
                <c:pt idx="65">
                  <c:v>163.04174</c:v>
                </c:pt>
                <c:pt idx="66">
                  <c:v>163.46</c:v>
                </c:pt>
                <c:pt idx="67">
                  <c:v>165.99418</c:v>
                </c:pt>
                <c:pt idx="68">
                  <c:v>165.42430999999999</c:v>
                </c:pt>
                <c:pt idx="69">
                  <c:v>164.63181</c:v>
                </c:pt>
                <c:pt idx="70">
                  <c:v>162.69042000000002</c:v>
                </c:pt>
                <c:pt idx="71">
                  <c:v>164.20688000000001</c:v>
                </c:pt>
                <c:pt idx="72">
                  <c:v>163.70721</c:v>
                </c:pt>
                <c:pt idx="73">
                  <c:v>159.80793</c:v>
                </c:pt>
                <c:pt idx="74">
                  <c:v>159.53378000000001</c:v>
                </c:pt>
                <c:pt idx="75">
                  <c:v>158.60695000000001</c:v>
                </c:pt>
                <c:pt idx="76">
                  <c:v>160.00101999999998</c:v>
                </c:pt>
                <c:pt idx="77">
                  <c:v>159.70245</c:v>
                </c:pt>
                <c:pt idx="78">
                  <c:v>160.41783999999998</c:v>
                </c:pt>
                <c:pt idx="79">
                  <c:v>160.16218000000001</c:v>
                </c:pt>
                <c:pt idx="80">
                  <c:v>158.14298000000002</c:v>
                </c:pt>
                <c:pt idx="81">
                  <c:v>157.72288</c:v>
                </c:pt>
                <c:pt idx="82">
                  <c:v>156.30843999999999</c:v>
                </c:pt>
                <c:pt idx="83">
                  <c:v>156.36195999999998</c:v>
                </c:pt>
                <c:pt idx="84">
                  <c:v>157.88220000000001</c:v>
                </c:pt>
                <c:pt idx="85">
                  <c:v>160.92911999999998</c:v>
                </c:pt>
                <c:pt idx="86">
                  <c:v>161.55332999999999</c:v>
                </c:pt>
                <c:pt idx="87">
                  <c:v>164.21275</c:v>
                </c:pt>
                <c:pt idx="88">
                  <c:v>165.37857</c:v>
                </c:pt>
                <c:pt idx="89">
                  <c:v>164.0795</c:v>
                </c:pt>
                <c:pt idx="90">
                  <c:v>162.77062000000001</c:v>
                </c:pt>
                <c:pt idx="91">
                  <c:v>162.98570999999998</c:v>
                </c:pt>
                <c:pt idx="92">
                  <c:v>162.35393999999999</c:v>
                </c:pt>
                <c:pt idx="93">
                  <c:v>160.62908999999999</c:v>
                </c:pt>
                <c:pt idx="94">
                  <c:v>159.63154</c:v>
                </c:pt>
                <c:pt idx="95">
                  <c:v>161.00116</c:v>
                </c:pt>
                <c:pt idx="96">
                  <c:v>157.19629999999998</c:v>
                </c:pt>
                <c:pt idx="97">
                  <c:v>155.74779000000001</c:v>
                </c:pt>
                <c:pt idx="98">
                  <c:v>158.24079</c:v>
                </c:pt>
                <c:pt idx="99">
                  <c:v>158.46588</c:v>
                </c:pt>
                <c:pt idx="100">
                  <c:v>155.21209999999999</c:v>
                </c:pt>
                <c:pt idx="101">
                  <c:v>153.88617000000002</c:v>
                </c:pt>
                <c:pt idx="102">
                  <c:v>152.64682999999999</c:v>
                </c:pt>
                <c:pt idx="103">
                  <c:v>151.26974999999999</c:v>
                </c:pt>
                <c:pt idx="104">
                  <c:v>150.32101999999998</c:v>
                </c:pt>
                <c:pt idx="105">
                  <c:v>149.57292000000001</c:v>
                </c:pt>
                <c:pt idx="106">
                  <c:v>148.53068999999999</c:v>
                </c:pt>
                <c:pt idx="107">
                  <c:v>147.74197000000001</c:v>
                </c:pt>
                <c:pt idx="108">
                  <c:v>139.78067999999999</c:v>
                </c:pt>
                <c:pt idx="109">
                  <c:v>138.78469000000001</c:v>
                </c:pt>
                <c:pt idx="110">
                  <c:v>136.84370000000001</c:v>
                </c:pt>
                <c:pt idx="111">
                  <c:v>134.99697</c:v>
                </c:pt>
                <c:pt idx="112">
                  <c:v>133.88460000000001</c:v>
                </c:pt>
                <c:pt idx="113">
                  <c:v>133.80852999999999</c:v>
                </c:pt>
                <c:pt idx="114">
                  <c:v>132.44</c:v>
                </c:pt>
                <c:pt idx="115">
                  <c:v>131.80854000000002</c:v>
                </c:pt>
                <c:pt idx="116">
                  <c:v>130.66476</c:v>
                </c:pt>
                <c:pt idx="117">
                  <c:v>129.92788999999999</c:v>
                </c:pt>
                <c:pt idx="118">
                  <c:v>129.09601000000001</c:v>
                </c:pt>
                <c:pt idx="119">
                  <c:v>128.49275</c:v>
                </c:pt>
                <c:pt idx="120">
                  <c:v>127.43297</c:v>
                </c:pt>
                <c:pt idx="121">
                  <c:v>127.82862</c:v>
                </c:pt>
                <c:pt idx="122">
                  <c:v>126.81399</c:v>
                </c:pt>
                <c:pt idx="123">
                  <c:v>126.46561</c:v>
                </c:pt>
                <c:pt idx="124">
                  <c:v>125.97057000000001</c:v>
                </c:pt>
                <c:pt idx="125">
                  <c:v>124.95425999999999</c:v>
                </c:pt>
                <c:pt idx="126">
                  <c:v>121.09857000000001</c:v>
                </c:pt>
                <c:pt idx="127">
                  <c:v>120.50977</c:v>
                </c:pt>
                <c:pt idx="128">
                  <c:v>119.45453999999999</c:v>
                </c:pt>
                <c:pt idx="129">
                  <c:v>118.00961</c:v>
                </c:pt>
                <c:pt idx="130">
                  <c:v>117.02976</c:v>
                </c:pt>
                <c:pt idx="131">
                  <c:v>116.17192</c:v>
                </c:pt>
                <c:pt idx="132">
                  <c:v>115.87212</c:v>
                </c:pt>
                <c:pt idx="133">
                  <c:v>114.41399</c:v>
                </c:pt>
                <c:pt idx="134">
                  <c:v>113.47341</c:v>
                </c:pt>
                <c:pt idx="135">
                  <c:v>112.45093</c:v>
                </c:pt>
                <c:pt idx="136">
                  <c:v>112.25044</c:v>
                </c:pt>
                <c:pt idx="137">
                  <c:v>111.03744</c:v>
                </c:pt>
                <c:pt idx="138">
                  <c:v>111.22171</c:v>
                </c:pt>
                <c:pt idx="139">
                  <c:v>110.52597</c:v>
                </c:pt>
                <c:pt idx="140">
                  <c:v>110.88227999999999</c:v>
                </c:pt>
                <c:pt idx="141">
                  <c:v>111.44064999999999</c:v>
                </c:pt>
                <c:pt idx="142">
                  <c:v>112.66382</c:v>
                </c:pt>
                <c:pt idx="143">
                  <c:v>113.79835</c:v>
                </c:pt>
                <c:pt idx="144">
                  <c:v>115.80131</c:v>
                </c:pt>
                <c:pt idx="145">
                  <c:v>116.05414999999999</c:v>
                </c:pt>
                <c:pt idx="146">
                  <c:v>115.90964</c:v>
                </c:pt>
                <c:pt idx="147">
                  <c:v>116.0685</c:v>
                </c:pt>
                <c:pt idx="148">
                  <c:v>116.28019</c:v>
                </c:pt>
                <c:pt idx="149">
                  <c:v>116.33677</c:v>
                </c:pt>
                <c:pt idx="150">
                  <c:v>118.88789</c:v>
                </c:pt>
                <c:pt idx="151">
                  <c:v>118.28278999999999</c:v>
                </c:pt>
                <c:pt idx="152">
                  <c:v>117.32397</c:v>
                </c:pt>
                <c:pt idx="153">
                  <c:v>116.60938</c:v>
                </c:pt>
                <c:pt idx="154">
                  <c:v>115.02216</c:v>
                </c:pt>
                <c:pt idx="155">
                  <c:v>113.46581</c:v>
                </c:pt>
                <c:pt idx="156">
                  <c:v>112.24435000000001</c:v>
                </c:pt>
                <c:pt idx="157">
                  <c:v>110.79855000000001</c:v>
                </c:pt>
                <c:pt idx="158">
                  <c:v>111.50909</c:v>
                </c:pt>
                <c:pt idx="159">
                  <c:v>110.41463</c:v>
                </c:pt>
                <c:pt idx="160">
                  <c:v>108.99760000000001</c:v>
                </c:pt>
                <c:pt idx="161">
                  <c:v>107.13744</c:v>
                </c:pt>
                <c:pt idx="162">
                  <c:v>105.88251</c:v>
                </c:pt>
                <c:pt idx="163">
                  <c:v>106.22972</c:v>
                </c:pt>
                <c:pt idx="164">
                  <c:v>106.3073</c:v>
                </c:pt>
                <c:pt idx="165">
                  <c:v>106.44853000000001</c:v>
                </c:pt>
                <c:pt idx="166">
                  <c:v>105.81466</c:v>
                </c:pt>
                <c:pt idx="167">
                  <c:v>105.07847</c:v>
                </c:pt>
                <c:pt idx="168">
                  <c:v>104.24627000000001</c:v>
                </c:pt>
                <c:pt idx="169">
                  <c:v>103.47110000000001</c:v>
                </c:pt>
                <c:pt idx="170">
                  <c:v>103.08283999999999</c:v>
                </c:pt>
                <c:pt idx="171">
                  <c:v>102.48356</c:v>
                </c:pt>
                <c:pt idx="172">
                  <c:v>102.70600999999999</c:v>
                </c:pt>
                <c:pt idx="173">
                  <c:v>103.85966000000001</c:v>
                </c:pt>
                <c:pt idx="174">
                  <c:v>103.47422999999999</c:v>
                </c:pt>
                <c:pt idx="175">
                  <c:v>104.4627</c:v>
                </c:pt>
                <c:pt idx="176">
                  <c:v>105.08622</c:v>
                </c:pt>
                <c:pt idx="177">
                  <c:v>105.73581</c:v>
                </c:pt>
                <c:pt idx="178">
                  <c:v>106.62130000000001</c:v>
                </c:pt>
                <c:pt idx="179">
                  <c:v>106.07174000000001</c:v>
                </c:pt>
                <c:pt idx="180">
                  <c:v>104.94045</c:v>
                </c:pt>
                <c:pt idx="181">
                  <c:v>103.6118</c:v>
                </c:pt>
                <c:pt idx="182">
                  <c:v>115.96132</c:v>
                </c:pt>
                <c:pt idx="183">
                  <c:v>149.86106000000001</c:v>
                </c:pt>
                <c:pt idx="184">
                  <c:v>157.40479000000002</c:v>
                </c:pt>
                <c:pt idx="185">
                  <c:v>152.50121999999999</c:v>
                </c:pt>
                <c:pt idx="186">
                  <c:v>143.30104</c:v>
                </c:pt>
                <c:pt idx="187">
                  <c:v>135.86520000000002</c:v>
                </c:pt>
                <c:pt idx="188">
                  <c:v>136.18047000000001</c:v>
                </c:pt>
                <c:pt idx="189">
                  <c:v>133.56310000000002</c:v>
                </c:pt>
                <c:pt idx="190">
                  <c:v>131.16722000000001</c:v>
                </c:pt>
                <c:pt idx="191">
                  <c:v>127.68517999999999</c:v>
                </c:pt>
                <c:pt idx="192">
                  <c:v>127.56022</c:v>
                </c:pt>
                <c:pt idx="193">
                  <c:v>130.30000999999999</c:v>
                </c:pt>
                <c:pt idx="194">
                  <c:v>126.47819</c:v>
                </c:pt>
                <c:pt idx="195">
                  <c:v>120.36412</c:v>
                </c:pt>
                <c:pt idx="196">
                  <c:v>114.98832</c:v>
                </c:pt>
                <c:pt idx="197">
                  <c:v>107.93358000000001</c:v>
                </c:pt>
                <c:pt idx="198">
                  <c:v>105.06600999999999</c:v>
                </c:pt>
                <c:pt idx="199">
                  <c:v>97.993740000000003</c:v>
                </c:pt>
                <c:pt idx="200">
                  <c:v>93.575119999999998</c:v>
                </c:pt>
                <c:pt idx="201">
                  <c:v>87.792990000000003</c:v>
                </c:pt>
                <c:pt idx="202">
                  <c:v>81.157699999999991</c:v>
                </c:pt>
                <c:pt idx="203">
                  <c:v>77.480440000000002</c:v>
                </c:pt>
                <c:pt idx="204">
                  <c:v>76.109769999999997</c:v>
                </c:pt>
                <c:pt idx="205">
                  <c:v>72.900929999999988</c:v>
                </c:pt>
                <c:pt idx="206">
                  <c:v>71.781059999999997</c:v>
                </c:pt>
                <c:pt idx="207">
                  <c:v>71.61636</c:v>
                </c:pt>
                <c:pt idx="208">
                  <c:v>73.286820000000006</c:v>
                </c:pt>
                <c:pt idx="209">
                  <c:v>75.086979999999997</c:v>
                </c:pt>
                <c:pt idx="210">
                  <c:v>78.412509999999997</c:v>
                </c:pt>
                <c:pt idx="211">
                  <c:v>77.273949999999999</c:v>
                </c:pt>
                <c:pt idx="212">
                  <c:v>76.277940000000001</c:v>
                </c:pt>
                <c:pt idx="213">
                  <c:v>76.291989999999998</c:v>
                </c:pt>
                <c:pt idx="214">
                  <c:v>78.164270000000002</c:v>
                </c:pt>
                <c:pt idx="215">
                  <c:v>80.523089999999996</c:v>
                </c:pt>
                <c:pt idx="216">
                  <c:v>81.151979999999995</c:v>
                </c:pt>
                <c:pt idx="217">
                  <c:v>81.385000000000005</c:v>
                </c:pt>
                <c:pt idx="218">
                  <c:v>81.275449999999992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07-49D4-B0F9-A7DB5FD63C34}"/>
            </c:ext>
          </c:extLst>
        </c:ser>
        <c:ser>
          <c:idx val="2"/>
          <c:order val="2"/>
          <c:tx>
            <c:v> Langtidsledighed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2'!$A$4:$A$231</c:f>
              <c:strCache>
                <c:ptCount val="228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</c:strCache>
            </c:strRef>
          </c:cat>
          <c:val>
            <c:numRef>
              <c:f>'Figur 32'!$D$4:$D$231</c:f>
              <c:numCache>
                <c:formatCode>0.00</c:formatCode>
                <c:ptCount val="228"/>
                <c:pt idx="0">
                  <c:v>77.963028119890993</c:v>
                </c:pt>
                <c:pt idx="1">
                  <c:v>77.450818105224101</c:v>
                </c:pt>
                <c:pt idx="2">
                  <c:v>76.981813971274505</c:v>
                </c:pt>
                <c:pt idx="3">
                  <c:v>76.924127449039403</c:v>
                </c:pt>
                <c:pt idx="4">
                  <c:v>74.683839597405893</c:v>
                </c:pt>
                <c:pt idx="5">
                  <c:v>73.764221387243396</c:v>
                </c:pt>
                <c:pt idx="6">
                  <c:v>75.778914604471993</c:v>
                </c:pt>
                <c:pt idx="7">
                  <c:v>71.654820340753403</c:v>
                </c:pt>
                <c:pt idx="8">
                  <c:v>70.773118603255298</c:v>
                </c:pt>
                <c:pt idx="9">
                  <c:v>69.389152477313402</c:v>
                </c:pt>
                <c:pt idx="10">
                  <c:v>67.842281930049396</c:v>
                </c:pt>
                <c:pt idx="11">
                  <c:v>66.101663414078203</c:v>
                </c:pt>
                <c:pt idx="12">
                  <c:v>63.896104696459602</c:v>
                </c:pt>
                <c:pt idx="13">
                  <c:v>62.339674035035102</c:v>
                </c:pt>
                <c:pt idx="14">
                  <c:v>61.075231451427399</c:v>
                </c:pt>
                <c:pt idx="15">
                  <c:v>59.690888177549105</c:v>
                </c:pt>
                <c:pt idx="16">
                  <c:v>57.985792290552403</c:v>
                </c:pt>
                <c:pt idx="17">
                  <c:v>56.377230345447401</c:v>
                </c:pt>
                <c:pt idx="18">
                  <c:v>58.634686847687298</c:v>
                </c:pt>
                <c:pt idx="19">
                  <c:v>53.804144342504699</c:v>
                </c:pt>
                <c:pt idx="20">
                  <c:v>51.668102907883203</c:v>
                </c:pt>
                <c:pt idx="21">
                  <c:v>49.661377725931501</c:v>
                </c:pt>
                <c:pt idx="22">
                  <c:v>47.179249772474897</c:v>
                </c:pt>
                <c:pt idx="23">
                  <c:v>44.479517407047496</c:v>
                </c:pt>
                <c:pt idx="24">
                  <c:v>44.131753946412296</c:v>
                </c:pt>
                <c:pt idx="25">
                  <c:v>42.627451393159397</c:v>
                </c:pt>
                <c:pt idx="26">
                  <c:v>40.8679832697104</c:v>
                </c:pt>
                <c:pt idx="27">
                  <c:v>37.894464772108499</c:v>
                </c:pt>
                <c:pt idx="28">
                  <c:v>37.470018162408607</c:v>
                </c:pt>
                <c:pt idx="29">
                  <c:v>35.687065397792999</c:v>
                </c:pt>
                <c:pt idx="30">
                  <c:v>32.463814397491795</c:v>
                </c:pt>
                <c:pt idx="31">
                  <c:v>31.618266898459499</c:v>
                </c:pt>
                <c:pt idx="32">
                  <c:v>30.1172311661131</c:v>
                </c:pt>
                <c:pt idx="33">
                  <c:v>28.386922929656301</c:v>
                </c:pt>
                <c:pt idx="34">
                  <c:v>26.927173592983902</c:v>
                </c:pt>
                <c:pt idx="35">
                  <c:v>25.398854073703202</c:v>
                </c:pt>
                <c:pt idx="36">
                  <c:v>24.105984885938199</c:v>
                </c:pt>
                <c:pt idx="37">
                  <c:v>22.6525174401995</c:v>
                </c:pt>
                <c:pt idx="38">
                  <c:v>21.263339364393801</c:v>
                </c:pt>
                <c:pt idx="39">
                  <c:v>20.1681998371388</c:v>
                </c:pt>
                <c:pt idx="40">
                  <c:v>19.105276161659102</c:v>
                </c:pt>
                <c:pt idx="41">
                  <c:v>18.075112683616098</c:v>
                </c:pt>
                <c:pt idx="42">
                  <c:v>17.065654676342099</c:v>
                </c:pt>
                <c:pt idx="43">
                  <c:v>16.560902609405101</c:v>
                </c:pt>
                <c:pt idx="44">
                  <c:v>15.8645347933141</c:v>
                </c:pt>
                <c:pt idx="45">
                  <c:v>15.4222762828676</c:v>
                </c:pt>
                <c:pt idx="46">
                  <c:v>14.9262231882101</c:v>
                </c:pt>
                <c:pt idx="47">
                  <c:v>14.648978076915601</c:v>
                </c:pt>
                <c:pt idx="48">
                  <c:v>14.5116587749147</c:v>
                </c:pt>
                <c:pt idx="49">
                  <c:v>14.570491210700201</c:v>
                </c:pt>
                <c:pt idx="50">
                  <c:v>14.937752848034799</c:v>
                </c:pt>
                <c:pt idx="51">
                  <c:v>15.904042219123999</c:v>
                </c:pt>
                <c:pt idx="52">
                  <c:v>16.234398749194302</c:v>
                </c:pt>
                <c:pt idx="53">
                  <c:v>17.431129882597801</c:v>
                </c:pt>
                <c:pt idx="54">
                  <c:v>19.1048857540281</c:v>
                </c:pt>
                <c:pt idx="55">
                  <c:v>21.021873535984</c:v>
                </c:pt>
                <c:pt idx="56">
                  <c:v>23.021684264167099</c:v>
                </c:pt>
                <c:pt idx="57">
                  <c:v>25.432627332152702</c:v>
                </c:pt>
                <c:pt idx="58">
                  <c:v>28.657765752029299</c:v>
                </c:pt>
                <c:pt idx="59">
                  <c:v>31.570689677073002</c:v>
                </c:pt>
                <c:pt idx="60">
                  <c:v>34.870402150754302</c:v>
                </c:pt>
                <c:pt idx="61">
                  <c:v>37.7403736894247</c:v>
                </c:pt>
                <c:pt idx="62">
                  <c:v>40.226356811084898</c:v>
                </c:pt>
                <c:pt idx="63">
                  <c:v>42.379979977959202</c:v>
                </c:pt>
                <c:pt idx="64">
                  <c:v>45.035011913837899</c:v>
                </c:pt>
                <c:pt idx="65">
                  <c:v>47.431652670893804</c:v>
                </c:pt>
                <c:pt idx="66">
                  <c:v>47.583280196324395</c:v>
                </c:pt>
                <c:pt idx="67">
                  <c:v>50.040807573516005</c:v>
                </c:pt>
                <c:pt idx="68">
                  <c:v>51.787961840681902</c:v>
                </c:pt>
                <c:pt idx="69">
                  <c:v>52.895243636621601</c:v>
                </c:pt>
                <c:pt idx="70">
                  <c:v>53.363388816052797</c:v>
                </c:pt>
                <c:pt idx="71">
                  <c:v>53.933540722848704</c:v>
                </c:pt>
                <c:pt idx="72">
                  <c:v>54.268507844704203</c:v>
                </c:pt>
                <c:pt idx="73">
                  <c:v>54.352654520062401</c:v>
                </c:pt>
                <c:pt idx="74">
                  <c:v>54.497392016059202</c:v>
                </c:pt>
                <c:pt idx="75">
                  <c:v>53.672921103402501</c:v>
                </c:pt>
                <c:pt idx="76">
                  <c:v>54.4520449387323</c:v>
                </c:pt>
                <c:pt idx="77">
                  <c:v>55.226123434767601</c:v>
                </c:pt>
                <c:pt idx="78">
                  <c:v>48.778843095146804</c:v>
                </c:pt>
                <c:pt idx="79">
                  <c:v>52.6716707616877</c:v>
                </c:pt>
                <c:pt idx="80">
                  <c:v>52.059263673886996</c:v>
                </c:pt>
                <c:pt idx="81">
                  <c:v>51.100160026139001</c:v>
                </c:pt>
                <c:pt idx="82">
                  <c:v>50.496636690040496</c:v>
                </c:pt>
                <c:pt idx="83">
                  <c:v>50.081781895370902</c:v>
                </c:pt>
                <c:pt idx="84">
                  <c:v>50.041910384729803</c:v>
                </c:pt>
                <c:pt idx="85">
                  <c:v>50.341970006538801</c:v>
                </c:pt>
                <c:pt idx="86">
                  <c:v>50.768448443918302</c:v>
                </c:pt>
                <c:pt idx="87">
                  <c:v>50.650803357492705</c:v>
                </c:pt>
                <c:pt idx="88">
                  <c:v>50.861854580575198</c:v>
                </c:pt>
                <c:pt idx="89">
                  <c:v>50.774525625703703</c:v>
                </c:pt>
                <c:pt idx="90">
                  <c:v>47.914947097559903</c:v>
                </c:pt>
                <c:pt idx="91">
                  <c:v>50.270886236876301</c:v>
                </c:pt>
                <c:pt idx="92">
                  <c:v>50.446390943478995</c:v>
                </c:pt>
                <c:pt idx="93">
                  <c:v>50.198357268246298</c:v>
                </c:pt>
                <c:pt idx="94">
                  <c:v>50.380393614823205</c:v>
                </c:pt>
                <c:pt idx="95">
                  <c:v>50.0135124400568</c:v>
                </c:pt>
                <c:pt idx="96">
                  <c:v>48.851140922210497</c:v>
                </c:pt>
                <c:pt idx="97">
                  <c:v>47.502376224681598</c:v>
                </c:pt>
                <c:pt idx="98">
                  <c:v>46.491184555263899</c:v>
                </c:pt>
                <c:pt idx="99">
                  <c:v>46.116652707164597</c:v>
                </c:pt>
                <c:pt idx="100">
                  <c:v>45.390202951639601</c:v>
                </c:pt>
                <c:pt idx="101">
                  <c:v>45.337135225372599</c:v>
                </c:pt>
                <c:pt idx="102">
                  <c:v>45.314630164157997</c:v>
                </c:pt>
                <c:pt idx="103">
                  <c:v>44.6269081636271</c:v>
                </c:pt>
                <c:pt idx="104">
                  <c:v>44.397330966230498</c:v>
                </c:pt>
                <c:pt idx="105">
                  <c:v>44.3885299112981</c:v>
                </c:pt>
                <c:pt idx="106">
                  <c:v>43.735550733250101</c:v>
                </c:pt>
                <c:pt idx="107">
                  <c:v>43.202357475103497</c:v>
                </c:pt>
                <c:pt idx="108">
                  <c:v>42.386366245586096</c:v>
                </c:pt>
                <c:pt idx="109">
                  <c:v>42.249898269297702</c:v>
                </c:pt>
                <c:pt idx="110">
                  <c:v>41.864189808737798</c:v>
                </c:pt>
                <c:pt idx="111">
                  <c:v>41.387226389867898</c:v>
                </c:pt>
                <c:pt idx="112">
                  <c:v>40.286752579781805</c:v>
                </c:pt>
                <c:pt idx="113">
                  <c:v>39.582333555107304</c:v>
                </c:pt>
                <c:pt idx="114">
                  <c:v>39.800400271693498</c:v>
                </c:pt>
                <c:pt idx="115">
                  <c:v>38.591938408033201</c:v>
                </c:pt>
                <c:pt idx="116">
                  <c:v>37.594474197739594</c:v>
                </c:pt>
                <c:pt idx="117">
                  <c:v>36.9569704639243</c:v>
                </c:pt>
                <c:pt idx="118">
                  <c:v>36.263041637966495</c:v>
                </c:pt>
                <c:pt idx="119">
                  <c:v>35.605408172264397</c:v>
                </c:pt>
                <c:pt idx="120">
                  <c:v>35.736069030007293</c:v>
                </c:pt>
                <c:pt idx="121">
                  <c:v>35.553052501306702</c:v>
                </c:pt>
                <c:pt idx="122">
                  <c:v>35.2203198341101</c:v>
                </c:pt>
                <c:pt idx="123">
                  <c:v>34.8070549660602</c:v>
                </c:pt>
                <c:pt idx="124">
                  <c:v>34.433186581503001</c:v>
                </c:pt>
                <c:pt idx="125">
                  <c:v>34.295280262846198</c:v>
                </c:pt>
                <c:pt idx="126">
                  <c:v>34.547486618736997</c:v>
                </c:pt>
                <c:pt idx="127">
                  <c:v>33.601326483384298</c:v>
                </c:pt>
                <c:pt idx="128">
                  <c:v>32.964268230569999</c:v>
                </c:pt>
                <c:pt idx="129">
                  <c:v>32.415519540204897</c:v>
                </c:pt>
                <c:pt idx="130">
                  <c:v>32.096269194247299</c:v>
                </c:pt>
                <c:pt idx="131">
                  <c:v>31.748166757022997</c:v>
                </c:pt>
                <c:pt idx="132">
                  <c:v>31.542166315293002</c:v>
                </c:pt>
                <c:pt idx="133">
                  <c:v>31.183586681433802</c:v>
                </c:pt>
                <c:pt idx="134">
                  <c:v>30.7222091579679</c:v>
                </c:pt>
                <c:pt idx="135">
                  <c:v>30.3178838334413</c:v>
                </c:pt>
                <c:pt idx="136">
                  <c:v>29.990044553142898</c:v>
                </c:pt>
                <c:pt idx="137">
                  <c:v>29.426935310628302</c:v>
                </c:pt>
                <c:pt idx="138">
                  <c:v>28.899834890364399</c:v>
                </c:pt>
                <c:pt idx="139">
                  <c:v>28.197334414306301</c:v>
                </c:pt>
                <c:pt idx="140">
                  <c:v>27.458718553473002</c:v>
                </c:pt>
                <c:pt idx="141">
                  <c:v>26.749268306353198</c:v>
                </c:pt>
                <c:pt idx="142">
                  <c:v>26.492162669486</c:v>
                </c:pt>
                <c:pt idx="143">
                  <c:v>26.270855314109998</c:v>
                </c:pt>
                <c:pt idx="144">
                  <c:v>26.158195044044</c:v>
                </c:pt>
                <c:pt idx="145">
                  <c:v>26.065333464689498</c:v>
                </c:pt>
                <c:pt idx="146">
                  <c:v>26.171031685781799</c:v>
                </c:pt>
                <c:pt idx="147">
                  <c:v>26.4367342345376</c:v>
                </c:pt>
                <c:pt idx="148">
                  <c:v>26.582052767084399</c:v>
                </c:pt>
                <c:pt idx="149">
                  <c:v>26.650089245784397</c:v>
                </c:pt>
                <c:pt idx="150">
                  <c:v>26.998268642996802</c:v>
                </c:pt>
                <c:pt idx="151">
                  <c:v>27.732395259156803</c:v>
                </c:pt>
                <c:pt idx="152">
                  <c:v>28.2831017641568</c:v>
                </c:pt>
                <c:pt idx="153">
                  <c:v>29.944274201390503</c:v>
                </c:pt>
                <c:pt idx="154">
                  <c:v>30.5015253877189</c:v>
                </c:pt>
                <c:pt idx="155">
                  <c:v>30.953998302658501</c:v>
                </c:pt>
                <c:pt idx="156">
                  <c:v>30.9732360679415</c:v>
                </c:pt>
                <c:pt idx="157">
                  <c:v>31.207774116273999</c:v>
                </c:pt>
                <c:pt idx="158">
                  <c:v>31.110649435996997</c:v>
                </c:pt>
                <c:pt idx="159">
                  <c:v>30.898665811740297</c:v>
                </c:pt>
                <c:pt idx="160">
                  <c:v>30.6941415577352</c:v>
                </c:pt>
                <c:pt idx="161">
                  <c:v>30.016753109088498</c:v>
                </c:pt>
                <c:pt idx="162">
                  <c:v>29.695929427569002</c:v>
                </c:pt>
                <c:pt idx="163">
                  <c:v>29.300674221542501</c:v>
                </c:pt>
                <c:pt idx="164">
                  <c:v>28.872031302084899</c:v>
                </c:pt>
                <c:pt idx="165">
                  <c:v>28.623620921737601</c:v>
                </c:pt>
                <c:pt idx="166">
                  <c:v>28.1890875792919</c:v>
                </c:pt>
                <c:pt idx="167">
                  <c:v>27.843436448997398</c:v>
                </c:pt>
                <c:pt idx="168">
                  <c:v>27.631214247417503</c:v>
                </c:pt>
                <c:pt idx="169">
                  <c:v>27.256201688853299</c:v>
                </c:pt>
                <c:pt idx="170">
                  <c:v>26.7617542153349</c:v>
                </c:pt>
                <c:pt idx="171">
                  <c:v>25.956043908752299</c:v>
                </c:pt>
                <c:pt idx="172">
                  <c:v>26.033853286457202</c:v>
                </c:pt>
                <c:pt idx="173">
                  <c:v>26.1502980938672</c:v>
                </c:pt>
                <c:pt idx="174">
                  <c:v>26.108731942920699</c:v>
                </c:pt>
                <c:pt idx="175">
                  <c:v>25.9881676608425</c:v>
                </c:pt>
                <c:pt idx="176">
                  <c:v>25.582841361602</c:v>
                </c:pt>
                <c:pt idx="177">
                  <c:v>25.3975889765033</c:v>
                </c:pt>
                <c:pt idx="178">
                  <c:v>25.279070747671202</c:v>
                </c:pt>
                <c:pt idx="179">
                  <c:v>25.3132338697779</c:v>
                </c:pt>
                <c:pt idx="180">
                  <c:v>25.196088368101197</c:v>
                </c:pt>
                <c:pt idx="181">
                  <c:v>24.849852143842</c:v>
                </c:pt>
                <c:pt idx="182">
                  <c:v>24.5449675208983</c:v>
                </c:pt>
                <c:pt idx="183">
                  <c:v>27.297442697908799</c:v>
                </c:pt>
                <c:pt idx="184">
                  <c:v>29.931229244519503</c:v>
                </c:pt>
                <c:pt idx="185">
                  <c:v>31.2782348530382</c:v>
                </c:pt>
                <c:pt idx="186">
                  <c:v>33.058064016023401</c:v>
                </c:pt>
                <c:pt idx="187">
                  <c:v>33.345766145488398</c:v>
                </c:pt>
                <c:pt idx="188">
                  <c:v>34.946466644887202</c:v>
                </c:pt>
                <c:pt idx="189">
                  <c:v>36.024066255618003</c:v>
                </c:pt>
                <c:pt idx="190">
                  <c:v>37.188059521966899</c:v>
                </c:pt>
                <c:pt idx="191">
                  <c:v>37.843762587708</c:v>
                </c:pt>
                <c:pt idx="192">
                  <c:v>40.082212558437803</c:v>
                </c:pt>
                <c:pt idx="193">
                  <c:v>41.570774099783897</c:v>
                </c:pt>
                <c:pt idx="194">
                  <c:v>41.612474566137003</c:v>
                </c:pt>
                <c:pt idx="195">
                  <c:v>42.493876825148398</c:v>
                </c:pt>
                <c:pt idx="196">
                  <c:v>39.575795066588498</c:v>
                </c:pt>
                <c:pt idx="197">
                  <c:v>37.205863027588499</c:v>
                </c:pt>
                <c:pt idx="198">
                  <c:v>35.6608807769151</c:v>
                </c:pt>
                <c:pt idx="199">
                  <c:v>33.775724784491103</c:v>
                </c:pt>
                <c:pt idx="200">
                  <c:v>31.954734223246</c:v>
                </c:pt>
                <c:pt idx="201">
                  <c:v>29.773899241313103</c:v>
                </c:pt>
                <c:pt idx="202">
                  <c:v>27.5064430902843</c:v>
                </c:pt>
                <c:pt idx="203">
                  <c:v>23.586321649297197</c:v>
                </c:pt>
                <c:pt idx="204">
                  <c:v>23.272797977680302</c:v>
                </c:pt>
                <c:pt idx="205">
                  <c:v>21.3922478652498</c:v>
                </c:pt>
                <c:pt idx="206">
                  <c:v>19.7992613637186</c:v>
                </c:pt>
                <c:pt idx="207">
                  <c:v>18.492334361811299</c:v>
                </c:pt>
                <c:pt idx="208">
                  <c:v>16.868575132064098</c:v>
                </c:pt>
                <c:pt idx="209">
                  <c:v>15.8994266707859</c:v>
                </c:pt>
                <c:pt idx="210">
                  <c:v>14.765880193704101</c:v>
                </c:pt>
                <c:pt idx="211">
                  <c:v>14.530471349621401</c:v>
                </c:pt>
                <c:pt idx="212">
                  <c:v>13.784769855976499</c:v>
                </c:pt>
                <c:pt idx="213">
                  <c:v>13.3709733588018</c:v>
                </c:pt>
                <c:pt idx="214">
                  <c:v>13.252482129452</c:v>
                </c:pt>
                <c:pt idx="215">
                  <c:v>12.5027797411342</c:v>
                </c:pt>
                <c:pt idx="216">
                  <c:v>13.240594401830199</c:v>
                </c:pt>
                <c:pt idx="217">
                  <c:v>13.311205327877101</c:v>
                </c:pt>
                <c:pt idx="218">
                  <c:v>13.236311932674599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07-49D4-B0F9-A7DB5FD63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7563680"/>
        <c:axId val="71004669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307-49D4-B0F9-A7DB5FD63C3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307-49D4-B0F9-A7DB5FD63C3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307-49D4-B0F9-A7DB5FD63C3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307-49D4-B0F9-A7DB5FD63C3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307-49D4-B0F9-A7DB5FD63C3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307-49D4-B0F9-A7DB5FD63C3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307-49D4-B0F9-A7DB5FD63C3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307-49D4-B0F9-A7DB5FD63C3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307-49D4-B0F9-A7DB5FD63C3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307-49D4-B0F9-A7DB5FD63C3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307-49D4-B0F9-A7DB5FD63C3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307-49D4-B0F9-A7DB5FD63C3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307-49D4-B0F9-A7DB5FD63C3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307-49D4-B0F9-A7DB5FD63C3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307-49D4-B0F9-A7DB5FD63C3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307-49D4-B0F9-A7DB5FD63C3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307-49D4-B0F9-A7DB5FD63C3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307-49D4-B0F9-A7DB5FD63C34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307-49D4-B0F9-A7DB5FD63C34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2307-49D4-B0F9-A7DB5FD63C3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307-49D4-B0F9-A7DB5FD63C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307-49D4-B0F9-A7DB5FD63C3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307-49D4-B0F9-A7DB5FD63C3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307-49D4-B0F9-A7DB5FD63C3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307-49D4-B0F9-A7DB5FD63C3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307-49D4-B0F9-A7DB5FD63C3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307-49D4-B0F9-A7DB5FD63C3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307-49D4-B0F9-A7DB5FD63C3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307-49D4-B0F9-A7DB5FD63C3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307-49D4-B0F9-A7DB5FD63C3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307-49D4-B0F9-A7DB5FD63C3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307-49D4-B0F9-A7DB5FD63C3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307-49D4-B0F9-A7DB5FD63C3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307-49D4-B0F9-A7DB5FD63C3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307-49D4-B0F9-A7DB5FD63C3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307-49D4-B0F9-A7DB5FD63C3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307-49D4-B0F9-A7DB5FD63C3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307-49D4-B0F9-A7DB5FD63C3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307-49D4-B0F9-A7DB5FD63C3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307-49D4-B0F9-A7DB5FD63C3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307-49D4-B0F9-A7DB5FD63C34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307-49D4-B0F9-A7DB5FD63C3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307-49D4-B0F9-A7DB5FD63C3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307-49D4-B0F9-A7DB5FD63C3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307-49D4-B0F9-A7DB5FD63C3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307-49D4-B0F9-A7DB5FD63C3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307-49D4-B0F9-A7DB5FD63C3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307-49D4-B0F9-A7DB5FD63C3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307-49D4-B0F9-A7DB5FD63C34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307-49D4-B0F9-A7DB5FD63C3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307-49D4-B0F9-A7DB5FD63C3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307-49D4-B0F9-A7DB5FD63C3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307-49D4-B0F9-A7DB5FD63C34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307-49D4-B0F9-A7DB5FD63C3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307-49D4-B0F9-A7DB5FD63C34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307-49D4-B0F9-A7DB5FD63C34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307-49D4-B0F9-A7DB5FD63C34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307-49D4-B0F9-A7DB5FD63C34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307-49D4-B0F9-A7DB5FD63C3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2307-49D4-B0F9-A7DB5FD63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7563680"/>
        <c:axId val="710046696"/>
      </c:scatterChart>
      <c:catAx>
        <c:axId val="357563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046696"/>
        <c:crosses val="min"/>
        <c:auto val="0"/>
        <c:lblAlgn val="ctr"/>
        <c:lblOffset val="100"/>
        <c:noMultiLvlLbl val="0"/>
      </c:catAx>
      <c:valAx>
        <c:axId val="710046696"/>
        <c:scaling>
          <c:orientation val="minMax"/>
          <c:max val="2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57563680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07102498359E-2"/>
          <c:w val="0.99938214396045721"/>
          <c:h val="0.72101356206554867"/>
        </c:manualLayout>
      </c:layout>
      <c:lineChart>
        <c:grouping val="standard"/>
        <c:varyColors val="0"/>
        <c:ser>
          <c:idx val="0"/>
          <c:order val="0"/>
          <c:tx>
            <c:v> Nettoledighed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3'!$A$4:$A$63</c:f>
              <c:strCache>
                <c:ptCount val="60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</c:strCache>
            </c:strRef>
          </c:cat>
          <c:val>
            <c:numRef>
              <c:f>'Figur 33'!$B$4:$B$63</c:f>
              <c:numCache>
                <c:formatCode>0.00</c:formatCode>
                <c:ptCount val="60"/>
                <c:pt idx="0">
                  <c:v>85.139880000000005</c:v>
                </c:pt>
                <c:pt idx="1">
                  <c:v>84.195689999999999</c:v>
                </c:pt>
                <c:pt idx="2">
                  <c:v>83.622520000000009</c:v>
                </c:pt>
                <c:pt idx="3">
                  <c:v>82.998360000000005</c:v>
                </c:pt>
                <c:pt idx="4">
                  <c:v>83.856889999999993</c:v>
                </c:pt>
                <c:pt idx="5">
                  <c:v>85.477860000000007</c:v>
                </c:pt>
                <c:pt idx="6">
                  <c:v>85.834050000000005</c:v>
                </c:pt>
                <c:pt idx="7">
                  <c:v>87.338210000000004</c:v>
                </c:pt>
                <c:pt idx="8">
                  <c:v>88.385329999999996</c:v>
                </c:pt>
                <c:pt idx="9">
                  <c:v>89.21414</c:v>
                </c:pt>
                <c:pt idx="10">
                  <c:v>90.097639999999998</c:v>
                </c:pt>
                <c:pt idx="11">
                  <c:v>89.908330000000007</c:v>
                </c:pt>
                <c:pt idx="12">
                  <c:v>88.864980000000003</c:v>
                </c:pt>
                <c:pt idx="13">
                  <c:v>88.236809999999991</c:v>
                </c:pt>
                <c:pt idx="14">
                  <c:v>102.71814999999999</c:v>
                </c:pt>
                <c:pt idx="15">
                  <c:v>141.48065</c:v>
                </c:pt>
                <c:pt idx="16">
                  <c:v>150.64429000000001</c:v>
                </c:pt>
                <c:pt idx="17">
                  <c:v>144.10017999999999</c:v>
                </c:pt>
                <c:pt idx="18">
                  <c:v>131.46630999999999</c:v>
                </c:pt>
                <c:pt idx="19">
                  <c:v>122.39304</c:v>
                </c:pt>
                <c:pt idx="20">
                  <c:v>122.21075</c:v>
                </c:pt>
                <c:pt idx="21">
                  <c:v>119.33614999999999</c:v>
                </c:pt>
                <c:pt idx="22">
                  <c:v>116.76974</c:v>
                </c:pt>
                <c:pt idx="23">
                  <c:v>113.70558</c:v>
                </c:pt>
                <c:pt idx="24">
                  <c:v>115.53034</c:v>
                </c:pt>
                <c:pt idx="25">
                  <c:v>118.67360000000001</c:v>
                </c:pt>
                <c:pt idx="26">
                  <c:v>115.22033999999999</c:v>
                </c:pt>
                <c:pt idx="27">
                  <c:v>108.55486000000001</c:v>
                </c:pt>
                <c:pt idx="28">
                  <c:v>101.91858000000001</c:v>
                </c:pt>
                <c:pt idx="29">
                  <c:v>94.45232</c:v>
                </c:pt>
                <c:pt idx="30">
                  <c:v>92.071539999999999</c:v>
                </c:pt>
                <c:pt idx="31">
                  <c:v>85.853200000000001</c:v>
                </c:pt>
                <c:pt idx="32">
                  <c:v>81.587810000000005</c:v>
                </c:pt>
                <c:pt idx="33">
                  <c:v>76.137529999999998</c:v>
                </c:pt>
                <c:pt idx="34">
                  <c:v>70.17777000000001</c:v>
                </c:pt>
                <c:pt idx="35">
                  <c:v>66.979199999999992</c:v>
                </c:pt>
                <c:pt idx="36">
                  <c:v>65.553830000000005</c:v>
                </c:pt>
                <c:pt idx="37">
                  <c:v>62.531589999999994</c:v>
                </c:pt>
                <c:pt idx="38">
                  <c:v>61.181150000000002</c:v>
                </c:pt>
                <c:pt idx="39">
                  <c:v>60.715660000000007</c:v>
                </c:pt>
                <c:pt idx="40">
                  <c:v>63.054250000000003</c:v>
                </c:pt>
                <c:pt idx="41">
                  <c:v>65.102730000000008</c:v>
                </c:pt>
                <c:pt idx="42">
                  <c:v>68.004170000000002</c:v>
                </c:pt>
                <c:pt idx="43">
                  <c:v>66.959729999999993</c:v>
                </c:pt>
                <c:pt idx="44">
                  <c:v>66.167369999999991</c:v>
                </c:pt>
                <c:pt idx="45">
                  <c:v>66.018789999999996</c:v>
                </c:pt>
                <c:pt idx="46">
                  <c:v>67.74130000000001</c:v>
                </c:pt>
                <c:pt idx="47">
                  <c:v>69.030820000000006</c:v>
                </c:pt>
                <c:pt idx="48">
                  <c:v>69.098960000000005</c:v>
                </c:pt>
                <c:pt idx="49">
                  <c:v>68.952939999999998</c:v>
                </c:pt>
                <c:pt idx="50">
                  <c:v>68.557040000000001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6F-457E-B0E3-127984033FC5}"/>
            </c:ext>
          </c:extLst>
        </c:ser>
        <c:ser>
          <c:idx val="1"/>
          <c:order val="1"/>
          <c:tx>
            <c:v> Ekskl. UKR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3'!$A$4:$A$63</c:f>
              <c:strCache>
                <c:ptCount val="60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</c:strCache>
            </c:strRef>
          </c:cat>
          <c:val>
            <c:numRef>
              <c:f>'Figur 33'!$C$4:$C$63</c:f>
              <c:numCache>
                <c:formatCode>0.00</c:formatCode>
                <c:ptCount val="60"/>
                <c:pt idx="0">
                  <c:v>85.139880000000005</c:v>
                </c:pt>
                <c:pt idx="1">
                  <c:v>84.195689999999999</c:v>
                </c:pt>
                <c:pt idx="2">
                  <c:v>83.622520000000009</c:v>
                </c:pt>
                <c:pt idx="3">
                  <c:v>82.998360000000005</c:v>
                </c:pt>
                <c:pt idx="4">
                  <c:v>83.856889999999993</c:v>
                </c:pt>
                <c:pt idx="5">
                  <c:v>85.477860000000007</c:v>
                </c:pt>
                <c:pt idx="6">
                  <c:v>85.834050000000005</c:v>
                </c:pt>
                <c:pt idx="7">
                  <c:v>87.338210000000004</c:v>
                </c:pt>
                <c:pt idx="8">
                  <c:v>88.385329999999996</c:v>
                </c:pt>
                <c:pt idx="9">
                  <c:v>89.21414</c:v>
                </c:pt>
                <c:pt idx="10">
                  <c:v>90.097639999999998</c:v>
                </c:pt>
                <c:pt idx="11">
                  <c:v>89.908330000000007</c:v>
                </c:pt>
                <c:pt idx="12">
                  <c:v>88.864980000000003</c:v>
                </c:pt>
                <c:pt idx="13">
                  <c:v>88.236809999999991</c:v>
                </c:pt>
                <c:pt idx="14">
                  <c:v>102.71814999999999</c:v>
                </c:pt>
                <c:pt idx="15">
                  <c:v>141.48065</c:v>
                </c:pt>
                <c:pt idx="16">
                  <c:v>150.64429000000001</c:v>
                </c:pt>
                <c:pt idx="17">
                  <c:v>144.10017999999999</c:v>
                </c:pt>
                <c:pt idx="18">
                  <c:v>131.46630999999999</c:v>
                </c:pt>
                <c:pt idx="19">
                  <c:v>122.39304</c:v>
                </c:pt>
                <c:pt idx="20">
                  <c:v>122.21075</c:v>
                </c:pt>
                <c:pt idx="21">
                  <c:v>119.33614999999999</c:v>
                </c:pt>
                <c:pt idx="22">
                  <c:v>116.76974</c:v>
                </c:pt>
                <c:pt idx="23">
                  <c:v>113.70558</c:v>
                </c:pt>
                <c:pt idx="24">
                  <c:v>115.53034</c:v>
                </c:pt>
                <c:pt idx="25">
                  <c:v>118.67360000000001</c:v>
                </c:pt>
                <c:pt idx="26">
                  <c:v>115.22033999999999</c:v>
                </c:pt>
                <c:pt idx="27">
                  <c:v>108.55486000000001</c:v>
                </c:pt>
                <c:pt idx="28">
                  <c:v>101.91858000000001</c:v>
                </c:pt>
                <c:pt idx="29">
                  <c:v>94.45232</c:v>
                </c:pt>
                <c:pt idx="30">
                  <c:v>92.071539999999999</c:v>
                </c:pt>
                <c:pt idx="31">
                  <c:v>85.853200000000001</c:v>
                </c:pt>
                <c:pt idx="32">
                  <c:v>81.587810000000005</c:v>
                </c:pt>
                <c:pt idx="33">
                  <c:v>76.137529999999998</c:v>
                </c:pt>
                <c:pt idx="34">
                  <c:v>70.17777000000001</c:v>
                </c:pt>
                <c:pt idx="35">
                  <c:v>66.979199999999992</c:v>
                </c:pt>
                <c:pt idx="36">
                  <c:v>65.553830000000005</c:v>
                </c:pt>
                <c:pt idx="37">
                  <c:v>62.531589999999994</c:v>
                </c:pt>
                <c:pt idx="38">
                  <c:v>61.161149999999999</c:v>
                </c:pt>
                <c:pt idx="39">
                  <c:v>59.91566000000001</c:v>
                </c:pt>
                <c:pt idx="40">
                  <c:v>59.754250000000006</c:v>
                </c:pt>
                <c:pt idx="41">
                  <c:v>59.902730000000005</c:v>
                </c:pt>
                <c:pt idx="42">
                  <c:v>61.904170000000001</c:v>
                </c:pt>
                <c:pt idx="43">
                  <c:v>61.159729999999996</c:v>
                </c:pt>
                <c:pt idx="44">
                  <c:v>60.467369999999988</c:v>
                </c:pt>
                <c:pt idx="45">
                  <c:v>60.318789999999993</c:v>
                </c:pt>
                <c:pt idx="46">
                  <c:v>61.941300000000012</c:v>
                </c:pt>
                <c:pt idx="47">
                  <c:v>63.330820000000003</c:v>
                </c:pt>
                <c:pt idx="48">
                  <c:v>63.198960000000007</c:v>
                </c:pt>
                <c:pt idx="49">
                  <c:v>62.952939999999998</c:v>
                </c:pt>
                <c:pt idx="50">
                  <c:v>62.957039999999999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6F-457E-B0E3-127984033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3689368"/>
        <c:axId val="803690352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B762-4A06-8193-B0DF34476187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A-B762-4A06-8193-B0DF3447618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B762-4A06-8193-B0DF34476187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C-B762-4A06-8193-B0DF3447618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B762-4A06-8193-B0DF3447618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E-B762-4A06-8193-B0DF3447618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B762-4A06-8193-B0DF34476187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0-B762-4A06-8193-B0DF3447618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B762-4A06-8193-B0DF3447618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2-B762-4A06-8193-B0DF3447618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B762-4A06-8193-B0DF34476187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B-A72C-4A30-BF73-9CFD9217457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A72C-4A30-BF73-9CFD9217457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A72C-4A30-BF73-9CFD9217457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A72C-4A30-BF73-9CFD92174574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F-A72C-4A30-BF73-9CFD92174574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0-A72C-4A30-BF73-9CFD921745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762-4A06-8193-B0DF3447618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762-4A06-8193-B0DF3447618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762-4A06-8193-B0DF3447618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762-4A06-8193-B0DF3447618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762-4A06-8193-B0DF3447618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762-4A06-8193-B0DF3447618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762-4A06-8193-B0DF3447618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762-4A06-8193-B0DF3447618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762-4A06-8193-B0DF3447618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762-4A06-8193-B0DF3447618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762-4A06-8193-B0DF3447618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8-B762-4A06-8193-B0DF34476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3689368"/>
        <c:axId val="803690352"/>
      </c:scatterChart>
      <c:catAx>
        <c:axId val="803689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3690352"/>
        <c:crosses val="min"/>
        <c:auto val="0"/>
        <c:lblAlgn val="ctr"/>
        <c:lblOffset val="100"/>
        <c:noMultiLvlLbl val="0"/>
      </c:catAx>
      <c:valAx>
        <c:axId val="803690352"/>
        <c:scaling>
          <c:orientation val="minMax"/>
          <c:max val="16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3689368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58195471163882E-2"/>
          <c:y val="0.10486446769911337"/>
          <c:w val="0.90825723244279355"/>
          <c:h val="0.62539076554824591"/>
        </c:manualLayout>
      </c:layout>
      <c:scatterChart>
        <c:scatterStyle val="lineMarker"/>
        <c:varyColors val="0"/>
        <c:ser>
          <c:idx val="0"/>
          <c:order val="0"/>
          <c:tx>
            <c:v> 2020-23m1</c:v>
          </c:tx>
          <c:spPr>
            <a:ln w="19050">
              <a:solidFill>
                <a:srgbClr val="C10B20"/>
              </a:solidFill>
            </a:ln>
            <a:effectLst/>
          </c:spPr>
          <c:marker>
            <c:symbol val="circle"/>
            <c:size val="7"/>
            <c:spPr>
              <a:solidFill>
                <a:srgbClr val="C10B20">
                  <a:alpha val="98000"/>
                </a:srgbClr>
              </a:solidFill>
              <a:ln w="25400">
                <a:solidFill>
                  <a:srgbClr val="C10B20"/>
                </a:solidFill>
              </a:ln>
            </c:spPr>
          </c:marker>
          <c:dPt>
            <c:idx val="30"/>
            <c:bubble3D val="0"/>
            <c:spPr>
              <a:ln w="19050" cap="sq">
                <a:solidFill>
                  <a:srgbClr val="C10B2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5CD-4814-9770-022AE7E68E3D}"/>
              </c:ext>
            </c:extLst>
          </c:dPt>
          <c:dPt>
            <c:idx val="36"/>
            <c:marker>
              <c:symbol val="x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2-A5CD-4814-9770-022AE7E68E3D}"/>
              </c:ext>
            </c:extLst>
          </c:dPt>
          <c:xVal>
            <c:numRef>
              <c:f>'Figur 34'!$B$148:$B$195</c:f>
              <c:numCache>
                <c:formatCode>General</c:formatCode>
                <c:ptCount val="48"/>
                <c:pt idx="0">
                  <c:v>3.0749649601322995</c:v>
                </c:pt>
                <c:pt idx="1">
                  <c:v>3.0522296643303566</c:v>
                </c:pt>
                <c:pt idx="2">
                  <c:v>3.5556119476043868</c:v>
                </c:pt>
                <c:pt idx="3">
                  <c:v>4.9214501312476333</c:v>
                </c:pt>
                <c:pt idx="4">
                  <c:v>5.2441220188755935</c:v>
                </c:pt>
                <c:pt idx="5">
                  <c:v>5.0084065703844747</c:v>
                </c:pt>
                <c:pt idx="6">
                  <c:v>4.5572176538360036</c:v>
                </c:pt>
                <c:pt idx="7">
                  <c:v>4.2394525774053751</c:v>
                </c:pt>
                <c:pt idx="8">
                  <c:v>4.2228005122545893</c:v>
                </c:pt>
                <c:pt idx="9">
                  <c:v>4.1236692863270088</c:v>
                </c:pt>
                <c:pt idx="10">
                  <c:v>4.0333065580867862</c:v>
                </c:pt>
                <c:pt idx="11">
                  <c:v>3.9322590707421847</c:v>
                </c:pt>
                <c:pt idx="12">
                  <c:v>4.0147958117278497</c:v>
                </c:pt>
                <c:pt idx="13">
                  <c:v>4.1183394465122465</c:v>
                </c:pt>
                <c:pt idx="14">
                  <c:v>4.0001696439096426</c:v>
                </c:pt>
                <c:pt idx="15">
                  <c:v>3.7552062973003792</c:v>
                </c:pt>
                <c:pt idx="16">
                  <c:v>3.4917655162644161</c:v>
                </c:pt>
                <c:pt idx="17">
                  <c:v>3.2178680043002341</c:v>
                </c:pt>
                <c:pt idx="18">
                  <c:v>3.1244079902416666</c:v>
                </c:pt>
                <c:pt idx="19">
                  <c:v>2.9097431651714722</c:v>
                </c:pt>
                <c:pt idx="20">
                  <c:v>2.7579887216631316</c:v>
                </c:pt>
                <c:pt idx="21">
                  <c:v>2.5686181937350385</c:v>
                </c:pt>
                <c:pt idx="22">
                  <c:v>2.3617111820350707</c:v>
                </c:pt>
                <c:pt idx="23">
                  <c:v>2.2470856145819011</c:v>
                </c:pt>
                <c:pt idx="24">
                  <c:v>2.1966720349122242</c:v>
                </c:pt>
                <c:pt idx="25">
                  <c:v>2.0913375279799582</c:v>
                </c:pt>
                <c:pt idx="26">
                  <c:v>2.0382091061626633</c:v>
                </c:pt>
                <c:pt idx="27">
                  <c:v>2.0207194058303504</c:v>
                </c:pt>
                <c:pt idx="28">
                  <c:v>2.0917197944546952</c:v>
                </c:pt>
                <c:pt idx="29">
                  <c:v>2.153752112395686</c:v>
                </c:pt>
                <c:pt idx="30">
                  <c:v>2.2484625815137975</c:v>
                </c:pt>
                <c:pt idx="31">
                  <c:v>2.2099345785108548</c:v>
                </c:pt>
                <c:pt idx="32">
                  <c:v>2.1814770453946291</c:v>
                </c:pt>
                <c:pt idx="33">
                  <c:v>2.175243568400715</c:v>
                </c:pt>
                <c:pt idx="34">
                  <c:v>2.2286252570773866</c:v>
                </c:pt>
                <c:pt idx="35">
                  <c:v>2.2681938512981894</c:v>
                </c:pt>
                <c:pt idx="36">
                  <c:v>2.2676117786004695</c:v>
                </c:pt>
                <c:pt idx="37">
                  <c:v>2.2589368790969004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xVal>
          <c:yVal>
            <c:numRef>
              <c:f>'Figur 34'!$C$148:$C$195</c:f>
              <c:numCache>
                <c:formatCode>General</c:formatCode>
                <c:ptCount val="48"/>
                <c:pt idx="0">
                  <c:v>1.3880720438425049</c:v>
                </c:pt>
                <c:pt idx="1">
                  <c:v>1.4074451170747702</c:v>
                </c:pt>
                <c:pt idx="2">
                  <c:v>1.2152231910933535</c:v>
                </c:pt>
                <c:pt idx="3">
                  <c:v>0.9895808960224115</c:v>
                </c:pt>
                <c:pt idx="4">
                  <c:v>1.0444819131998038</c:v>
                </c:pt>
                <c:pt idx="5">
                  <c:v>1.2222704524318646</c:v>
                </c:pt>
                <c:pt idx="6">
                  <c:v>1.2639881173423411</c:v>
                </c:pt>
                <c:pt idx="7">
                  <c:v>1.3339870050838223</c:v>
                </c:pt>
                <c:pt idx="8">
                  <c:v>1.4269288726731146</c:v>
                </c:pt>
                <c:pt idx="9">
                  <c:v>1.4623847983241172</c:v>
                </c:pt>
                <c:pt idx="10">
                  <c:v>1.4873399033235679</c:v>
                </c:pt>
                <c:pt idx="11">
                  <c:v>1.5302898308987445</c:v>
                </c:pt>
                <c:pt idx="12">
                  <c:v>1.3180416411285014</c:v>
                </c:pt>
                <c:pt idx="13">
                  <c:v>1.4099277444171976</c:v>
                </c:pt>
                <c:pt idx="14">
                  <c:v>1.660917864798557</c:v>
                </c:pt>
                <c:pt idx="15">
                  <c:v>1.9410530010668634</c:v>
                </c:pt>
                <c:pt idx="16">
                  <c:v>1.9424090307642361</c:v>
                </c:pt>
                <c:pt idx="17">
                  <c:v>2.0465007717041961</c:v>
                </c:pt>
                <c:pt idx="18">
                  <c:v>2.0602283946725928</c:v>
                </c:pt>
                <c:pt idx="19">
                  <c:v>2.062089690985982</c:v>
                </c:pt>
                <c:pt idx="20">
                  <c:v>2.1235825209709835</c:v>
                </c:pt>
                <c:pt idx="21">
                  <c:v>2.1296506919311629</c:v>
                </c:pt>
                <c:pt idx="22">
                  <c:v>2.1777694995836097</c:v>
                </c:pt>
                <c:pt idx="23">
                  <c:v>2.2244534782641221</c:v>
                </c:pt>
                <c:pt idx="24">
                  <c:v>2.1137583433505043</c:v>
                </c:pt>
                <c:pt idx="25">
                  <c:v>2.105797999801704</c:v>
                </c:pt>
                <c:pt idx="26">
                  <c:v>2.2253221590778147</c:v>
                </c:pt>
                <c:pt idx="27">
                  <c:v>2.1712113029859603</c:v>
                </c:pt>
                <c:pt idx="28">
                  <c:v>2.065581505224205</c:v>
                </c:pt>
                <c:pt idx="29">
                  <c:v>2.0129526815368921</c:v>
                </c:pt>
                <c:pt idx="30">
                  <c:v>1.9363421981816231</c:v>
                </c:pt>
                <c:pt idx="31">
                  <c:v>1.9101378096814063</c:v>
                </c:pt>
                <c:pt idx="32">
                  <c:v>1.8247731092896315</c:v>
                </c:pt>
                <c:pt idx="33">
                  <c:v>1.7522247955108496</c:v>
                </c:pt>
                <c:pt idx="34">
                  <c:v>1.7115246209235966</c:v>
                </c:pt>
                <c:pt idx="35">
                  <c:v>1.7006636933204562</c:v>
                </c:pt>
                <c:pt idx="36">
                  <c:v>1.7605189165499973</c:v>
                </c:pt>
                <c:pt idx="37">
                  <c:v>1.7999269130103923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5CD-4814-9770-022AE7E68E3D}"/>
            </c:ext>
          </c:extLst>
        </c:ser>
        <c:ser>
          <c:idx val="1"/>
          <c:order val="1"/>
          <c:tx>
            <c:v> 2016-19</c:v>
          </c:tx>
          <c:spPr>
            <a:ln w="19050">
              <a:solidFill>
                <a:srgbClr val="A19C1B"/>
              </a:solidFill>
            </a:ln>
            <a:effectLst/>
          </c:spPr>
          <c:marker>
            <c:symbol val="circle"/>
            <c:size val="7"/>
            <c:spPr>
              <a:solidFill>
                <a:srgbClr val="A19C1B"/>
              </a:solidFill>
              <a:ln w="25400">
                <a:solidFill>
                  <a:srgbClr val="A19C1B"/>
                </a:solidFill>
              </a:ln>
            </c:spPr>
          </c:marker>
          <c:xVal>
            <c:numRef>
              <c:f>'Figur 34'!$B$100:$B$147</c:f>
              <c:numCache>
                <c:formatCode>General</c:formatCode>
                <c:ptCount val="48"/>
                <c:pt idx="0">
                  <c:v>3.4832851308953985</c:v>
                </c:pt>
                <c:pt idx="1">
                  <c:v>3.4264621185881703</c:v>
                </c:pt>
                <c:pt idx="2">
                  <c:v>3.3981113691931659</c:v>
                </c:pt>
                <c:pt idx="3">
                  <c:v>3.3419672498593482</c:v>
                </c:pt>
                <c:pt idx="4">
                  <c:v>3.336238072701414</c:v>
                </c:pt>
                <c:pt idx="5">
                  <c:v>3.2784410796614325</c:v>
                </c:pt>
                <c:pt idx="6">
                  <c:v>3.3029923268098274</c:v>
                </c:pt>
                <c:pt idx="7">
                  <c:v>3.2900803510142005</c:v>
                </c:pt>
                <c:pt idx="8">
                  <c:v>3.2853879695121297</c:v>
                </c:pt>
                <c:pt idx="9">
                  <c:v>3.2773797337009207</c:v>
                </c:pt>
                <c:pt idx="10">
                  <c:v>3.2718079403207097</c:v>
                </c:pt>
                <c:pt idx="11">
                  <c:v>3.2571822539218185</c:v>
                </c:pt>
                <c:pt idx="12">
                  <c:v>3.278905012965283</c:v>
                </c:pt>
                <c:pt idx="13">
                  <c:v>3.2804200861085486</c:v>
                </c:pt>
                <c:pt idx="14">
                  <c:v>3.2475764987771436</c:v>
                </c:pt>
                <c:pt idx="15">
                  <c:v>3.2591266078151744</c:v>
                </c:pt>
                <c:pt idx="16">
                  <c:v>3.2684115537005307</c:v>
                </c:pt>
                <c:pt idx="17">
                  <c:v>3.2795872480055839</c:v>
                </c:pt>
                <c:pt idx="18">
                  <c:v>3.3382884907359198</c:v>
                </c:pt>
                <c:pt idx="19">
                  <c:v>3.3187452679496112</c:v>
                </c:pt>
                <c:pt idx="20">
                  <c:v>3.3036838371477333</c:v>
                </c:pt>
                <c:pt idx="21">
                  <c:v>3.3019009083203219</c:v>
                </c:pt>
                <c:pt idx="22">
                  <c:v>3.2728483618462514</c:v>
                </c:pt>
                <c:pt idx="23">
                  <c:v>3.219682951971345</c:v>
                </c:pt>
                <c:pt idx="24">
                  <c:v>3.1775727787051662</c:v>
                </c:pt>
                <c:pt idx="25">
                  <c:v>3.1170199342241545</c:v>
                </c:pt>
                <c:pt idx="26">
                  <c:v>3.1522153808242517</c:v>
                </c:pt>
                <c:pt idx="27">
                  <c:v>3.1186414272514806</c:v>
                </c:pt>
                <c:pt idx="28">
                  <c:v>3.0661808274526701</c:v>
                </c:pt>
                <c:pt idx="29">
                  <c:v>3.0061653722804662</c:v>
                </c:pt>
                <c:pt idx="30">
                  <c:v>2.9845928967790138</c:v>
                </c:pt>
                <c:pt idx="31">
                  <c:v>3.0011573716747142</c:v>
                </c:pt>
                <c:pt idx="32">
                  <c:v>3.0167648335277066</c:v>
                </c:pt>
                <c:pt idx="33">
                  <c:v>3.0313562312970443</c:v>
                </c:pt>
                <c:pt idx="34">
                  <c:v>3.0172603850069564</c:v>
                </c:pt>
                <c:pt idx="35">
                  <c:v>3.0069739256912102</c:v>
                </c:pt>
                <c:pt idx="36">
                  <c:v>2.9789480238546266</c:v>
                </c:pt>
                <c:pt idx="37">
                  <c:v>2.9460347437363898</c:v>
                </c:pt>
                <c:pt idx="38">
                  <c:v>2.921193874193023</c:v>
                </c:pt>
                <c:pt idx="39">
                  <c:v>2.8936919949721562</c:v>
                </c:pt>
                <c:pt idx="40">
                  <c:v>2.9214286759184862</c:v>
                </c:pt>
                <c:pt idx="41">
                  <c:v>2.9750295288122293</c:v>
                </c:pt>
                <c:pt idx="42">
                  <c:v>2.981876082683387</c:v>
                </c:pt>
                <c:pt idx="43">
                  <c:v>3.0334338813049539</c:v>
                </c:pt>
                <c:pt idx="44">
                  <c:v>3.069390863330042</c:v>
                </c:pt>
                <c:pt idx="45">
                  <c:v>3.0950532326186861</c:v>
                </c:pt>
                <c:pt idx="46">
                  <c:v>3.1239043944549012</c:v>
                </c:pt>
                <c:pt idx="47">
                  <c:v>3.1135074840348049</c:v>
                </c:pt>
              </c:numCache>
            </c:numRef>
          </c:xVal>
          <c:yVal>
            <c:numRef>
              <c:f>'Figur 34'!$C$100:$C$147</c:f>
              <c:numCache>
                <c:formatCode>General</c:formatCode>
                <c:ptCount val="48"/>
                <c:pt idx="0">
                  <c:v>1.005299261051626</c:v>
                </c:pt>
                <c:pt idx="1">
                  <c:v>1.0802280228663435</c:v>
                </c:pt>
                <c:pt idx="2">
                  <c:v>0.97936899893375484</c:v>
                </c:pt>
                <c:pt idx="3">
                  <c:v>1.0406535749515606</c:v>
                </c:pt>
                <c:pt idx="4">
                  <c:v>1.0685361293187887</c:v>
                </c:pt>
                <c:pt idx="5">
                  <c:v>1.1129914195298829</c:v>
                </c:pt>
                <c:pt idx="6">
                  <c:v>1.0548034545862612</c:v>
                </c:pt>
                <c:pt idx="7">
                  <c:v>1.054925287570913</c:v>
                </c:pt>
                <c:pt idx="8">
                  <c:v>1.1019932061616324</c:v>
                </c:pt>
                <c:pt idx="9">
                  <c:v>1.052465681184267</c:v>
                </c:pt>
                <c:pt idx="10">
                  <c:v>1.1470852817897166</c:v>
                </c:pt>
                <c:pt idx="11">
                  <c:v>1.1183852385381312</c:v>
                </c:pt>
                <c:pt idx="12">
                  <c:v>1.1687600207339375</c:v>
                </c:pt>
                <c:pt idx="13">
                  <c:v>1.0867016672207166</c:v>
                </c:pt>
                <c:pt idx="14">
                  <c:v>1.176811394650447</c:v>
                </c:pt>
                <c:pt idx="15">
                  <c:v>1.092454117834716</c:v>
                </c:pt>
                <c:pt idx="16">
                  <c:v>1.1758830336770874</c:v>
                </c:pt>
                <c:pt idx="17">
                  <c:v>1.2394351091900955</c:v>
                </c:pt>
                <c:pt idx="18">
                  <c:v>1.276233290196968</c:v>
                </c:pt>
                <c:pt idx="19">
                  <c:v>1.243059793233747</c:v>
                </c:pt>
                <c:pt idx="20">
                  <c:v>1.2681601140096654</c:v>
                </c:pt>
                <c:pt idx="21">
                  <c:v>1.2755655107029822</c:v>
                </c:pt>
                <c:pt idx="22">
                  <c:v>1.2932228418068752</c:v>
                </c:pt>
                <c:pt idx="23">
                  <c:v>1.2733499764098877</c:v>
                </c:pt>
                <c:pt idx="24">
                  <c:v>1.2798900131295317</c:v>
                </c:pt>
                <c:pt idx="25">
                  <c:v>1.3068917993102462</c:v>
                </c:pt>
                <c:pt idx="26">
                  <c:v>1.2267730096814522</c:v>
                </c:pt>
                <c:pt idx="27">
                  <c:v>1.3075607634194413</c:v>
                </c:pt>
                <c:pt idx="28">
                  <c:v>1.3700954851839677</c:v>
                </c:pt>
                <c:pt idx="29">
                  <c:v>1.3403397124168768</c:v>
                </c:pt>
                <c:pt idx="30">
                  <c:v>1.3729575960200251</c:v>
                </c:pt>
                <c:pt idx="31">
                  <c:v>1.4206028774301069</c:v>
                </c:pt>
                <c:pt idx="32">
                  <c:v>1.2813246395694691</c:v>
                </c:pt>
                <c:pt idx="33">
                  <c:v>1.2896160258457792</c:v>
                </c:pt>
                <c:pt idx="34">
                  <c:v>1.2783965133608073</c:v>
                </c:pt>
                <c:pt idx="35">
                  <c:v>1.2879153560005778</c:v>
                </c:pt>
                <c:pt idx="36">
                  <c:v>1.3445400970284032</c:v>
                </c:pt>
                <c:pt idx="37">
                  <c:v>1.3840199386672645</c:v>
                </c:pt>
                <c:pt idx="38">
                  <c:v>1.4131343852607861</c:v>
                </c:pt>
                <c:pt idx="39">
                  <c:v>1.388854016175521</c:v>
                </c:pt>
                <c:pt idx="40">
                  <c:v>1.3514835172715809</c:v>
                </c:pt>
                <c:pt idx="41">
                  <c:v>1.2514576629895104</c:v>
                </c:pt>
                <c:pt idx="42">
                  <c:v>1.3390815562984211</c:v>
                </c:pt>
                <c:pt idx="43">
                  <c:v>1.3255631683333464</c:v>
                </c:pt>
                <c:pt idx="44">
                  <c:v>1.2987064161689628</c:v>
                </c:pt>
                <c:pt idx="45">
                  <c:v>1.3532505353764299</c:v>
                </c:pt>
                <c:pt idx="46">
                  <c:v>1.3242748154393806</c:v>
                </c:pt>
                <c:pt idx="47">
                  <c:v>1.33797402938176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A5CD-4814-9770-022AE7E68E3D}"/>
            </c:ext>
          </c:extLst>
        </c:ser>
        <c:ser>
          <c:idx val="2"/>
          <c:order val="2"/>
          <c:tx>
            <c:v> 2012-15</c:v>
          </c:tx>
          <c:spPr>
            <a:ln w="19050">
              <a:solidFill>
                <a:srgbClr val="5C6062"/>
              </a:solidFill>
            </a:ln>
            <a:effectLst/>
          </c:spPr>
          <c:marker>
            <c:symbol val="circle"/>
            <c:size val="7"/>
            <c:spPr>
              <a:solidFill>
                <a:srgbClr val="5C6062"/>
              </a:solidFill>
              <a:ln w="25400">
                <a:solidFill>
                  <a:srgbClr val="5C6062"/>
                </a:solidFill>
              </a:ln>
            </c:spPr>
          </c:marker>
          <c:xVal>
            <c:numRef>
              <c:f>'Figur 34'!$B$39:$B$98</c:f>
              <c:numCache>
                <c:formatCode>General</c:formatCode>
                <c:ptCount val="60"/>
                <c:pt idx="0">
                  <c:v>4.1725681710066542</c:v>
                </c:pt>
                <c:pt idx="1">
                  <c:v>4.1652712058800727</c:v>
                </c:pt>
                <c:pt idx="2">
                  <c:v>4.0886486405409288</c:v>
                </c:pt>
                <c:pt idx="3">
                  <c:v>4.0761320940037207</c:v>
                </c:pt>
                <c:pt idx="4">
                  <c:v>4.0246674168649532</c:v>
                </c:pt>
                <c:pt idx="5">
                  <c:v>4.0583659039049476</c:v>
                </c:pt>
                <c:pt idx="6">
                  <c:v>4.0741652863616444</c:v>
                </c:pt>
                <c:pt idx="7">
                  <c:v>4.0181251031603127</c:v>
                </c:pt>
                <c:pt idx="8">
                  <c:v>4.082826086818538</c:v>
                </c:pt>
                <c:pt idx="9">
                  <c:v>4.0631207650982715</c:v>
                </c:pt>
                <c:pt idx="10">
                  <c:v>4.0603689430069494</c:v>
                </c:pt>
                <c:pt idx="11">
                  <c:v>4.0195514967029746</c:v>
                </c:pt>
                <c:pt idx="12">
                  <c:v>3.9847584602490209</c:v>
                </c:pt>
                <c:pt idx="13">
                  <c:v>3.9316327020910329</c:v>
                </c:pt>
                <c:pt idx="14">
                  <c:v>4.2189888350419524</c:v>
                </c:pt>
                <c:pt idx="15">
                  <c:v>4.3429190468969967</c:v>
                </c:pt>
                <c:pt idx="16">
                  <c:v>4.5139447996513997</c:v>
                </c:pt>
                <c:pt idx="17">
                  <c:v>4.5991981219858236</c:v>
                </c:pt>
                <c:pt idx="18">
                  <c:v>4.5878902425052006</c:v>
                </c:pt>
                <c:pt idx="19">
                  <c:v>4.5466498236783277</c:v>
                </c:pt>
                <c:pt idx="20">
                  <c:v>4.6037411347530366</c:v>
                </c:pt>
                <c:pt idx="21">
                  <c:v>4.6128102848301298</c:v>
                </c:pt>
                <c:pt idx="22">
                  <c:v>4.5752533206116848</c:v>
                </c:pt>
                <c:pt idx="23">
                  <c:v>4.5622173792958769</c:v>
                </c:pt>
                <c:pt idx="24">
                  <c:v>4.6061547499789661</c:v>
                </c:pt>
                <c:pt idx="25">
                  <c:v>4.4850501144690584</c:v>
                </c:pt>
                <c:pt idx="26">
                  <c:v>4.4278778333370479</c:v>
                </c:pt>
                <c:pt idx="27">
                  <c:v>4.5306743432086343</c:v>
                </c:pt>
                <c:pt idx="28">
                  <c:v>4.5880309835851056</c:v>
                </c:pt>
                <c:pt idx="29">
                  <c:v>4.4496591098645757</c:v>
                </c:pt>
                <c:pt idx="30">
                  <c:v>4.3973088126501167</c:v>
                </c:pt>
                <c:pt idx="31">
                  <c:v>4.3922757063974132</c:v>
                </c:pt>
                <c:pt idx="32">
                  <c:v>4.3409631554642116</c:v>
                </c:pt>
                <c:pt idx="33">
                  <c:v>4.3039739103307033</c:v>
                </c:pt>
                <c:pt idx="34">
                  <c:v>4.3108948659684208</c:v>
                </c:pt>
                <c:pt idx="35">
                  <c:v>4.2857222645012607</c:v>
                </c:pt>
                <c:pt idx="36">
                  <c:v>4.2801337972027458</c:v>
                </c:pt>
                <c:pt idx="37">
                  <c:v>4.1156650742894554</c:v>
                </c:pt>
                <c:pt idx="38">
                  <c:v>4.0997834371148789</c:v>
                </c:pt>
                <c:pt idx="39">
                  <c:v>4.0431969918905706</c:v>
                </c:pt>
                <c:pt idx="40">
                  <c:v>3.9872173339292099</c:v>
                </c:pt>
                <c:pt idx="41">
                  <c:v>3.9758673340683233</c:v>
                </c:pt>
                <c:pt idx="42">
                  <c:v>3.9847605499069032</c:v>
                </c:pt>
                <c:pt idx="43">
                  <c:v>3.9403516426612635</c:v>
                </c:pt>
                <c:pt idx="44">
                  <c:v>3.9225637305937977</c:v>
                </c:pt>
                <c:pt idx="45">
                  <c:v>3.8768988513108282</c:v>
                </c:pt>
                <c:pt idx="46">
                  <c:v>3.879401242316959</c:v>
                </c:pt>
                <c:pt idx="47">
                  <c:v>3.8820699429818499</c:v>
                </c:pt>
                <c:pt idx="48">
                  <c:v>3.8752217309771875</c:v>
                </c:pt>
                <c:pt idx="49">
                  <c:v>3.9072309363756794</c:v>
                </c:pt>
                <c:pt idx="50">
                  <c:v>3.9571341739508026</c:v>
                </c:pt>
                <c:pt idx="51">
                  <c:v>3.8979107119766918</c:v>
                </c:pt>
                <c:pt idx="52">
                  <c:v>3.8882761610619729</c:v>
                </c:pt>
                <c:pt idx="53">
                  <c:v>3.8553336820779709</c:v>
                </c:pt>
                <c:pt idx="54">
                  <c:v>3.835730325841999</c:v>
                </c:pt>
                <c:pt idx="55">
                  <c:v>3.7240004862514366</c:v>
                </c:pt>
                <c:pt idx="56">
                  <c:v>3.6840146358144512</c:v>
                </c:pt>
                <c:pt idx="57">
                  <c:v>3.647855114072549</c:v>
                </c:pt>
                <c:pt idx="58">
                  <c:v>3.5796907480019935</c:v>
                </c:pt>
                <c:pt idx="59">
                  <c:v>3.5294752980399546</c:v>
                </c:pt>
              </c:numCache>
            </c:numRef>
          </c:xVal>
          <c:yVal>
            <c:numRef>
              <c:f>'Figur 34'!$C$39:$C$98</c:f>
              <c:numCache>
                <c:formatCode>General</c:formatCode>
                <c:ptCount val="60"/>
                <c:pt idx="0">
                  <c:v>0.58696411459280873</c:v>
                </c:pt>
                <c:pt idx="1">
                  <c:v>0.61340745236180283</c:v>
                </c:pt>
                <c:pt idx="2">
                  <c:v>0.58068096967949312</c:v>
                </c:pt>
                <c:pt idx="3">
                  <c:v>0.60093680120224036</c:v>
                </c:pt>
                <c:pt idx="4">
                  <c:v>0.58027440701746369</c:v>
                </c:pt>
                <c:pt idx="5">
                  <c:v>0.57873266209767216</c:v>
                </c:pt>
                <c:pt idx="6">
                  <c:v>0.57741683339937988</c:v>
                </c:pt>
                <c:pt idx="7">
                  <c:v>0.60241505842823817</c:v>
                </c:pt>
                <c:pt idx="8">
                  <c:v>0.62293388606360056</c:v>
                </c:pt>
                <c:pt idx="9">
                  <c:v>0.60865183493913999</c:v>
                </c:pt>
                <c:pt idx="10">
                  <c:v>0.56790088084538692</c:v>
                </c:pt>
                <c:pt idx="11">
                  <c:v>0.58350990251722912</c:v>
                </c:pt>
                <c:pt idx="12">
                  <c:v>0.62637717142653671</c:v>
                </c:pt>
                <c:pt idx="13">
                  <c:v>0.63527001814963402</c:v>
                </c:pt>
                <c:pt idx="14">
                  <c:v>0.66657072418857188</c:v>
                </c:pt>
                <c:pt idx="15">
                  <c:v>0.68566422797793936</c:v>
                </c:pt>
                <c:pt idx="16">
                  <c:v>0.64210052981972399</c:v>
                </c:pt>
                <c:pt idx="17">
                  <c:v>0.61363032832528785</c:v>
                </c:pt>
                <c:pt idx="18">
                  <c:v>0.66982248964802671</c:v>
                </c:pt>
                <c:pt idx="19">
                  <c:v>0.76300633881002922</c:v>
                </c:pt>
                <c:pt idx="20">
                  <c:v>0.76457559428836008</c:v>
                </c:pt>
                <c:pt idx="21">
                  <c:v>0.67104235975597992</c:v>
                </c:pt>
                <c:pt idx="22">
                  <c:v>0.74556467780535263</c:v>
                </c:pt>
                <c:pt idx="23">
                  <c:v>0.76820673155361097</c:v>
                </c:pt>
                <c:pt idx="24">
                  <c:v>0.79841485343356311</c:v>
                </c:pt>
                <c:pt idx="25">
                  <c:v>0.89784178374171453</c:v>
                </c:pt>
                <c:pt idx="26">
                  <c:v>0.83997463471714651</c:v>
                </c:pt>
                <c:pt idx="27">
                  <c:v>0.74086141120267113</c:v>
                </c:pt>
                <c:pt idx="28">
                  <c:v>0.79318247738176784</c:v>
                </c:pt>
                <c:pt idx="29">
                  <c:v>0.82134617382786934</c:v>
                </c:pt>
                <c:pt idx="30">
                  <c:v>0.79406048169859866</c:v>
                </c:pt>
                <c:pt idx="31">
                  <c:v>0.80568612064844758</c:v>
                </c:pt>
                <c:pt idx="32">
                  <c:v>0.78240362396341923</c:v>
                </c:pt>
                <c:pt idx="33">
                  <c:v>0.78397205189582297</c:v>
                </c:pt>
                <c:pt idx="34">
                  <c:v>0.80795175486619208</c:v>
                </c:pt>
                <c:pt idx="35">
                  <c:v>0.79742516309887213</c:v>
                </c:pt>
                <c:pt idx="36">
                  <c:v>0.76341502412431572</c:v>
                </c:pt>
                <c:pt idx="37">
                  <c:v>0.77320099600481584</c:v>
                </c:pt>
                <c:pt idx="38">
                  <c:v>0.79155498759173348</c:v>
                </c:pt>
                <c:pt idx="39">
                  <c:v>0.79145760078907246</c:v>
                </c:pt>
                <c:pt idx="40">
                  <c:v>0.86905955410707336</c:v>
                </c:pt>
                <c:pt idx="41">
                  <c:v>0.87249625151724297</c:v>
                </c:pt>
                <c:pt idx="42">
                  <c:v>0.87780711489178542</c:v>
                </c:pt>
                <c:pt idx="43">
                  <c:v>0.86258417617715422</c:v>
                </c:pt>
                <c:pt idx="44">
                  <c:v>0.89621984739218996</c:v>
                </c:pt>
                <c:pt idx="45">
                  <c:v>0.9210925495071951</c:v>
                </c:pt>
                <c:pt idx="46">
                  <c:v>0.92362920126190429</c:v>
                </c:pt>
                <c:pt idx="47">
                  <c:v>0.89477709698112928</c:v>
                </c:pt>
                <c:pt idx="48">
                  <c:v>0.94164587661911459</c:v>
                </c:pt>
                <c:pt idx="49">
                  <c:v>0.97752313984290506</c:v>
                </c:pt>
                <c:pt idx="50">
                  <c:v>0.9610550198141008</c:v>
                </c:pt>
                <c:pt idx="51">
                  <c:v>1.0535256494840837</c:v>
                </c:pt>
                <c:pt idx="52">
                  <c:v>1.0519721459544682</c:v>
                </c:pt>
                <c:pt idx="53">
                  <c:v>0.97421315629659266</c:v>
                </c:pt>
                <c:pt idx="54">
                  <c:v>0.99639047592135743</c:v>
                </c:pt>
                <c:pt idx="55">
                  <c:v>0.98531302184528324</c:v>
                </c:pt>
                <c:pt idx="56">
                  <c:v>0.98697995062539379</c:v>
                </c:pt>
                <c:pt idx="57">
                  <c:v>1.0035020411171853</c:v>
                </c:pt>
                <c:pt idx="58">
                  <c:v>1.1103357990877294</c:v>
                </c:pt>
                <c:pt idx="59">
                  <c:v>1.05063359030965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A5CD-4814-9770-022AE7E68E3D}"/>
            </c:ext>
          </c:extLst>
        </c:ser>
        <c:ser>
          <c:idx val="3"/>
          <c:order val="3"/>
          <c:tx>
            <c:v> 2008-11</c:v>
          </c:tx>
          <c:spPr>
            <a:ln w="19050">
              <a:solidFill>
                <a:srgbClr val="DA6D79"/>
              </a:solidFill>
            </a:ln>
            <a:effectLst/>
          </c:spPr>
          <c:marker>
            <c:symbol val="circle"/>
            <c:size val="7"/>
            <c:spPr>
              <a:solidFill>
                <a:srgbClr val="DA6D79"/>
              </a:solidFill>
              <a:ln w="25400">
                <a:solidFill>
                  <a:srgbClr val="DA6D79"/>
                </a:solidFill>
              </a:ln>
            </c:spPr>
          </c:marker>
          <c:dPt>
            <c:idx val="0"/>
            <c:marker>
              <c:symbol val="plus"/>
              <c:size val="10"/>
              <c:spPr>
                <a:solidFill>
                  <a:srgbClr val="DA6D79">
                    <a:alpha val="98000"/>
                  </a:srgbClr>
                </a:solidFill>
                <a:ln w="25400">
                  <a:solidFill>
                    <a:srgbClr val="DA6D79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5CD-4814-9770-022AE7E68E3D}"/>
              </c:ext>
            </c:extLst>
          </c:dPt>
          <c:xVal>
            <c:numRef>
              <c:f>'Figur 34'!$B$4:$B$51</c:f>
              <c:numCache>
                <c:formatCode>General</c:formatCode>
                <c:ptCount val="48"/>
                <c:pt idx="0">
                  <c:v>2.0737015655582804</c:v>
                </c:pt>
                <c:pt idx="1">
                  <c:v>1.8988521218837411</c:v>
                </c:pt>
                <c:pt idx="2">
                  <c:v>1.8104099410513905</c:v>
                </c:pt>
                <c:pt idx="3">
                  <c:v>1.7152471045533957</c:v>
                </c:pt>
                <c:pt idx="4">
                  <c:v>1.6569476088723449</c:v>
                </c:pt>
                <c:pt idx="5">
                  <c:v>1.6394324327391994</c:v>
                </c:pt>
                <c:pt idx="6">
                  <c:v>1.6784299280378148</c:v>
                </c:pt>
                <c:pt idx="7">
                  <c:v>1.7026841041985554</c:v>
                </c:pt>
                <c:pt idx="8">
                  <c:v>1.7806176809479719</c:v>
                </c:pt>
                <c:pt idx="9">
                  <c:v>1.8856533932945094</c:v>
                </c:pt>
                <c:pt idx="10">
                  <c:v>2.055621925472769</c:v>
                </c:pt>
                <c:pt idx="11">
                  <c:v>2.2518561945335054</c:v>
                </c:pt>
                <c:pt idx="12">
                  <c:v>2.4614164548979747</c:v>
                </c:pt>
                <c:pt idx="13">
                  <c:v>2.75519780308796</c:v>
                </c:pt>
                <c:pt idx="14">
                  <c:v>3.0676480500942085</c:v>
                </c:pt>
                <c:pt idx="15">
                  <c:v>3.4474448053205804</c:v>
                </c:pt>
                <c:pt idx="16">
                  <c:v>3.5982479360913389</c:v>
                </c:pt>
                <c:pt idx="17">
                  <c:v>3.8252714628231703</c:v>
                </c:pt>
                <c:pt idx="18">
                  <c:v>3.7523158187786483</c:v>
                </c:pt>
                <c:pt idx="19">
                  <c:v>3.9510584434032165</c:v>
                </c:pt>
                <c:pt idx="20">
                  <c:v>4.1409358967539482</c:v>
                </c:pt>
                <c:pt idx="21">
                  <c:v>4.2585944110048457</c:v>
                </c:pt>
                <c:pt idx="22">
                  <c:v>4.3224068649424989</c:v>
                </c:pt>
                <c:pt idx="23">
                  <c:v>4.3020759984187853</c:v>
                </c:pt>
                <c:pt idx="24">
                  <c:v>4.3436467099837337</c:v>
                </c:pt>
                <c:pt idx="25">
                  <c:v>4.3968598847911782</c:v>
                </c:pt>
                <c:pt idx="26">
                  <c:v>4.3726741310859785</c:v>
                </c:pt>
                <c:pt idx="27">
                  <c:v>4.2856202662749387</c:v>
                </c:pt>
                <c:pt idx="28">
                  <c:v>4.2660722545713954</c:v>
                </c:pt>
                <c:pt idx="29">
                  <c:v>4.2029976571198819</c:v>
                </c:pt>
                <c:pt idx="30">
                  <c:v>4.1395126274122447</c:v>
                </c:pt>
                <c:pt idx="31">
                  <c:v>4.2278983897741886</c:v>
                </c:pt>
                <c:pt idx="32">
                  <c:v>4.2027427460037288</c:v>
                </c:pt>
                <c:pt idx="33">
                  <c:v>4.1880729184935612</c:v>
                </c:pt>
                <c:pt idx="34">
                  <c:v>4.1195416583650148</c:v>
                </c:pt>
                <c:pt idx="35">
                  <c:v>4.1725681710066542</c:v>
                </c:pt>
                <c:pt idx="36">
                  <c:v>4.1652712058800727</c:v>
                </c:pt>
                <c:pt idx="37">
                  <c:v>4.0886486405409288</c:v>
                </c:pt>
                <c:pt idx="38">
                  <c:v>4.0761320940037207</c:v>
                </c:pt>
                <c:pt idx="39">
                  <c:v>4.0246674168649532</c:v>
                </c:pt>
                <c:pt idx="40">
                  <c:v>4.0583659039049476</c:v>
                </c:pt>
                <c:pt idx="41">
                  <c:v>4.0741652863616444</c:v>
                </c:pt>
                <c:pt idx="42">
                  <c:v>4.0181251031603127</c:v>
                </c:pt>
                <c:pt idx="43">
                  <c:v>4.082826086818538</c:v>
                </c:pt>
                <c:pt idx="44">
                  <c:v>4.0631207650982715</c:v>
                </c:pt>
                <c:pt idx="45">
                  <c:v>4.0603689430069494</c:v>
                </c:pt>
                <c:pt idx="46">
                  <c:v>4.0195514967029746</c:v>
                </c:pt>
                <c:pt idx="47">
                  <c:v>3.9847584602490209</c:v>
                </c:pt>
              </c:numCache>
            </c:numRef>
          </c:xVal>
          <c:yVal>
            <c:numRef>
              <c:f>'Figur 34'!$C$4:$C$51</c:f>
              <c:numCache>
                <c:formatCode>General</c:formatCode>
                <c:ptCount val="48"/>
                <c:pt idx="0">
                  <c:v>1.6963162019217077</c:v>
                </c:pt>
                <c:pt idx="1">
                  <c:v>1.7192267795147098</c:v>
                </c:pt>
                <c:pt idx="2">
                  <c:v>1.4186848168380701</c:v>
                </c:pt>
                <c:pt idx="3">
                  <c:v>1.5549821713106247</c:v>
                </c:pt>
                <c:pt idx="4">
                  <c:v>1.5206878326600595</c:v>
                </c:pt>
                <c:pt idx="5">
                  <c:v>1.4221893855354655</c:v>
                </c:pt>
                <c:pt idx="6">
                  <c:v>1.4054181242756745</c:v>
                </c:pt>
                <c:pt idx="7">
                  <c:v>1.2824884198164945</c:v>
                </c:pt>
                <c:pt idx="8">
                  <c:v>1.246888997048933</c:v>
                </c:pt>
                <c:pt idx="9">
                  <c:v>1.1478620250034755</c:v>
                </c:pt>
                <c:pt idx="10">
                  <c:v>0.94101975868639398</c:v>
                </c:pt>
                <c:pt idx="11">
                  <c:v>0.96966805737791784</c:v>
                </c:pt>
                <c:pt idx="12">
                  <c:v>0.91208664743872081</c:v>
                </c:pt>
                <c:pt idx="13">
                  <c:v>0.84917876699245431</c:v>
                </c:pt>
                <c:pt idx="14">
                  <c:v>0.78472944588944571</c:v>
                </c:pt>
                <c:pt idx="15">
                  <c:v>0.78923739846420482</c:v>
                </c:pt>
                <c:pt idx="16">
                  <c:v>0.76753135995987165</c:v>
                </c:pt>
                <c:pt idx="17">
                  <c:v>0.72307411115321174</c:v>
                </c:pt>
                <c:pt idx="18">
                  <c:v>0.7161641448004965</c:v>
                </c:pt>
                <c:pt idx="19">
                  <c:v>0.6991223160355805</c:v>
                </c:pt>
                <c:pt idx="20">
                  <c:v>0.67557068846765522</c:v>
                </c:pt>
                <c:pt idx="21">
                  <c:v>0.66109406641786128</c:v>
                </c:pt>
                <c:pt idx="22">
                  <c:v>0.68397095470364444</c:v>
                </c:pt>
                <c:pt idx="23">
                  <c:v>0.68821742402960184</c:v>
                </c:pt>
                <c:pt idx="24">
                  <c:v>0.64520204743989262</c:v>
                </c:pt>
                <c:pt idx="25">
                  <c:v>0.63389150400380179</c:v>
                </c:pt>
                <c:pt idx="26">
                  <c:v>0.6389456968079873</c:v>
                </c:pt>
                <c:pt idx="27">
                  <c:v>0.65062882101746333</c:v>
                </c:pt>
                <c:pt idx="28">
                  <c:v>0.63025174789448446</c:v>
                </c:pt>
                <c:pt idx="29">
                  <c:v>0.67077152397971573</c:v>
                </c:pt>
                <c:pt idx="30">
                  <c:v>0.60221738628584565</c:v>
                </c:pt>
                <c:pt idx="31">
                  <c:v>0.58867935128662519</c:v>
                </c:pt>
                <c:pt idx="32">
                  <c:v>0.59524134551310437</c:v>
                </c:pt>
                <c:pt idx="33">
                  <c:v>0.60217653294382767</c:v>
                </c:pt>
                <c:pt idx="34">
                  <c:v>0.60052846278016803</c:v>
                </c:pt>
                <c:pt idx="35">
                  <c:v>0.58696411459280873</c:v>
                </c:pt>
                <c:pt idx="36">
                  <c:v>0.61340745236180283</c:v>
                </c:pt>
                <c:pt idx="37">
                  <c:v>0.58068096967949312</c:v>
                </c:pt>
                <c:pt idx="38">
                  <c:v>0.60093680120224036</c:v>
                </c:pt>
                <c:pt idx="39">
                  <c:v>0.58027440701746369</c:v>
                </c:pt>
                <c:pt idx="40">
                  <c:v>0.57873266209767216</c:v>
                </c:pt>
                <c:pt idx="41">
                  <c:v>0.57741683339937988</c:v>
                </c:pt>
                <c:pt idx="42">
                  <c:v>0.60241505842823817</c:v>
                </c:pt>
                <c:pt idx="43">
                  <c:v>0.62293388606360056</c:v>
                </c:pt>
                <c:pt idx="44">
                  <c:v>0.60865183493913999</c:v>
                </c:pt>
                <c:pt idx="45">
                  <c:v>0.56790088084538692</c:v>
                </c:pt>
                <c:pt idx="46">
                  <c:v>0.58350990251722912</c:v>
                </c:pt>
                <c:pt idx="47">
                  <c:v>0.626377171426536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A5CD-4814-9770-022AE7E68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9132936"/>
        <c:axId val="819125392"/>
      </c:scatterChart>
      <c:valAx>
        <c:axId val="819132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9125392"/>
        <c:crosses val="min"/>
        <c:crossBetween val="midCat"/>
        <c:majorUnit val="1"/>
      </c:valAx>
      <c:valAx>
        <c:axId val="819125392"/>
        <c:scaling>
          <c:orientation val="minMax"/>
          <c:max val="2.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9132936"/>
        <c:crosses val="autoZero"/>
        <c:crossBetween val="midCat"/>
        <c:majorUnit val="0.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471520605378872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1991782970858557"/>
          <c:y val="7.6923076923076927E-2"/>
          <c:w val="0.65361886270126435"/>
          <c:h val="0.7418558449424591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Figur 35'!$B$3</c:f>
              <c:strCache>
                <c:ptCount val="1"/>
                <c:pt idx="0">
                  <c:v> 21K4-22K4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35'!$A$4:$A$12</c:f>
              <c:strCache>
                <c:ptCount val="9"/>
                <c:pt idx="0">
                  <c:v> Finansiering mv.</c:v>
                </c:pt>
                <c:pt idx="1">
                  <c:v> Off. adm. mv.</c:v>
                </c:pt>
                <c:pt idx="2">
                  <c:v> Handel og transport</c:v>
                </c:pt>
                <c:pt idx="3">
                  <c:v> Information mv.</c:v>
                </c:pt>
                <c:pt idx="4">
                  <c:v> Kultur, fritid mv.</c:v>
                </c:pt>
                <c:pt idx="5">
                  <c:v> I alt</c:v>
                </c:pt>
                <c:pt idx="6">
                  <c:v> Erhvervsservice</c:v>
                </c:pt>
                <c:pt idx="7">
                  <c:v> Bygge og anlæg</c:v>
                </c:pt>
                <c:pt idx="8">
                  <c:v> Industri</c:v>
                </c:pt>
              </c:strCache>
            </c:strRef>
          </c:cat>
          <c:val>
            <c:numRef>
              <c:f>'Figur 35'!$B$4:$B$12</c:f>
              <c:numCache>
                <c:formatCode>0.00</c:formatCode>
                <c:ptCount val="9"/>
                <c:pt idx="0">
                  <c:v>-18.25933696006069</c:v>
                </c:pt>
                <c:pt idx="1">
                  <c:v>-4.2988282850006669</c:v>
                </c:pt>
                <c:pt idx="2">
                  <c:v>-2.9601183477698356</c:v>
                </c:pt>
                <c:pt idx="3">
                  <c:v>-2.8620636135509581</c:v>
                </c:pt>
                <c:pt idx="4">
                  <c:v>-2.2050820681708716</c:v>
                </c:pt>
                <c:pt idx="5">
                  <c:v>-0.15579789082200701</c:v>
                </c:pt>
                <c:pt idx="6">
                  <c:v>8.4365621544857383E-2</c:v>
                </c:pt>
                <c:pt idx="7">
                  <c:v>4.1982926743284743</c:v>
                </c:pt>
                <c:pt idx="8">
                  <c:v>17.957055273746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7C-4778-8BFE-43FA09E9B2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3993608"/>
        <c:axId val="873994920"/>
      </c:barChart>
      <c:barChart>
        <c:barDir val="bar"/>
        <c:grouping val="clustered"/>
        <c:varyColors val="0"/>
        <c:ser>
          <c:idx val="1"/>
          <c:order val="1"/>
          <c:tx>
            <c:v>SeriesForSecondaryAxis</c:v>
          </c:tx>
          <c:spPr>
            <a:noFill/>
            <a:ln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rgbClr val="ED7D31"/>
                  </a:solidFill>
                </a14:hiddenFill>
              </a:ex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 35'!$A$4:$A$12</c:f>
              <c:strCache>
                <c:ptCount val="9"/>
                <c:pt idx="0">
                  <c:v> Finansiering mv.</c:v>
                </c:pt>
                <c:pt idx="1">
                  <c:v> Off. adm. mv.</c:v>
                </c:pt>
                <c:pt idx="2">
                  <c:v> Handel og transport</c:v>
                </c:pt>
                <c:pt idx="3">
                  <c:v> Information mv.</c:v>
                </c:pt>
                <c:pt idx="4">
                  <c:v> Kultur, fritid mv.</c:v>
                </c:pt>
                <c:pt idx="5">
                  <c:v> I alt</c:v>
                </c:pt>
                <c:pt idx="6">
                  <c:v> Erhvervsservice</c:v>
                </c:pt>
                <c:pt idx="7">
                  <c:v> Bygge og anlæg</c:v>
                </c:pt>
                <c:pt idx="8">
                  <c:v> Industri</c:v>
                </c:pt>
              </c:strCache>
            </c:strRef>
          </c:cat>
          <c:val>
            <c:numLit>
              <c:formatCode>General</c:formatCode>
              <c:ptCount val="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67C-4778-8BFE-43FA09E9B2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0707792"/>
        <c:axId val="940700904"/>
      </c:barChart>
      <c:catAx>
        <c:axId val="8739936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73994920"/>
        <c:crossesAt val="0"/>
        <c:auto val="1"/>
        <c:lblAlgn val="ctr"/>
        <c:lblOffset val="100"/>
        <c:noMultiLvlLbl val="0"/>
      </c:catAx>
      <c:valAx>
        <c:axId val="873994920"/>
        <c:scaling>
          <c:orientation val="minMax"/>
          <c:max val="20"/>
          <c:min val="-3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3993608"/>
        <c:crosses val="autoZero"/>
        <c:crossBetween val="between"/>
        <c:majorUnit val="10"/>
      </c:valAx>
      <c:valAx>
        <c:axId val="940700904"/>
        <c:scaling>
          <c:orientation val="minMax"/>
          <c:max val="20"/>
          <c:min val="-30"/>
        </c:scaling>
        <c:delete val="1"/>
        <c:axPos val="t"/>
        <c:numFmt formatCode="#,##0" sourceLinked="0"/>
        <c:majorTickMark val="out"/>
        <c:minorTickMark val="none"/>
        <c:tickLblPos val="nextTo"/>
        <c:crossAx val="940707792"/>
        <c:crosses val="max"/>
        <c:crossBetween val="between"/>
        <c:majorUnit val="10"/>
      </c:valAx>
      <c:catAx>
        <c:axId val="94070779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40700904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1"/>
          <c:order val="0"/>
          <c:tx>
            <c:v> Private byerhverv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6'!$A$4:$A$31</c:f>
              <c:numCache>
                <c:formatCode>General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 36'!$C$4:$C$31</c:f>
              <c:numCache>
                <c:formatCode>0.00</c:formatCode>
                <c:ptCount val="28"/>
                <c:pt idx="0">
                  <c:v>-0.9109797625118321</c:v>
                </c:pt>
                <c:pt idx="1">
                  <c:v>0.93019286209710117</c:v>
                </c:pt>
                <c:pt idx="2">
                  <c:v>1.3232834489178336</c:v>
                </c:pt>
                <c:pt idx="3">
                  <c:v>5.9472519845193972E-2</c:v>
                </c:pt>
                <c:pt idx="4">
                  <c:v>0.39949959022613779</c:v>
                </c:pt>
                <c:pt idx="5">
                  <c:v>1.8893222770511864</c:v>
                </c:pt>
                <c:pt idx="6">
                  <c:v>-0.54468332391184315</c:v>
                </c:pt>
                <c:pt idx="7">
                  <c:v>0.71748908469859707</c:v>
                </c:pt>
                <c:pt idx="8">
                  <c:v>2.1989490394552114</c:v>
                </c:pt>
                <c:pt idx="9">
                  <c:v>2.5880942058035705</c:v>
                </c:pt>
                <c:pt idx="10">
                  <c:v>1.9115269199344365</c:v>
                </c:pt>
                <c:pt idx="11">
                  <c:v>2.9585888407215544</c:v>
                </c:pt>
                <c:pt idx="12">
                  <c:v>-1.2810210494806906E-2</c:v>
                </c:pt>
                <c:pt idx="13">
                  <c:v>-0.40317175734467797</c:v>
                </c:pt>
                <c:pt idx="14">
                  <c:v>0.64128422162135212</c:v>
                </c:pt>
                <c:pt idx="15">
                  <c:v>3.7913772397182521</c:v>
                </c:pt>
                <c:pt idx="16">
                  <c:v>0.16225781251411053</c:v>
                </c:pt>
                <c:pt idx="17">
                  <c:v>2.5921860185048162</c:v>
                </c:pt>
                <c:pt idx="18">
                  <c:v>2.0868655185372287</c:v>
                </c:pt>
                <c:pt idx="19">
                  <c:v>1.1003768923976587</c:v>
                </c:pt>
                <c:pt idx="20">
                  <c:v>1.3945997824749146</c:v>
                </c:pt>
                <c:pt idx="21">
                  <c:v>1.1350857769860445</c:v>
                </c:pt>
                <c:pt idx="22">
                  <c:v>2.7305767857472185</c:v>
                </c:pt>
                <c:pt idx="23">
                  <c:v>2.7744586497581158</c:v>
                </c:pt>
                <c:pt idx="24">
                  <c:v>0.86808752146507739</c:v>
                </c:pt>
                <c:pt idx="25">
                  <c:v>1.4049309598106685</c:v>
                </c:pt>
                <c:pt idx="26">
                  <c:v>1.325628142526547</c:v>
                </c:pt>
                <c:pt idx="27">
                  <c:v>1.4199794832243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61-4AF1-AE30-5910EA283655}"/>
            </c:ext>
          </c:extLst>
        </c:ser>
        <c:ser>
          <c:idx val="0"/>
          <c:order val="1"/>
          <c:tx>
            <c:v> Ekskl. BVT skabt i udlandet</c:v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6'!$A$4:$A$31</c:f>
              <c:numCache>
                <c:formatCode>General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Figur 36'!$B$4:$B$31</c:f>
              <c:numCache>
                <c:formatCode>0.00</c:formatCode>
                <c:ptCount val="28"/>
                <c:pt idx="0">
                  <c:v>-0.9109797625118321</c:v>
                </c:pt>
                <c:pt idx="1">
                  <c:v>0.93019286209710117</c:v>
                </c:pt>
                <c:pt idx="2">
                  <c:v>1.3232834489178336</c:v>
                </c:pt>
                <c:pt idx="3">
                  <c:v>5.9472519845193972E-2</c:v>
                </c:pt>
                <c:pt idx="4">
                  <c:v>0.39949959022613779</c:v>
                </c:pt>
                <c:pt idx="5">
                  <c:v>1.8893222770511864</c:v>
                </c:pt>
                <c:pt idx="6">
                  <c:v>-0.54468332391184315</c:v>
                </c:pt>
                <c:pt idx="7">
                  <c:v>0.71748908469859707</c:v>
                </c:pt>
                <c:pt idx="8">
                  <c:v>2.1989490394552114</c:v>
                </c:pt>
                <c:pt idx="9">
                  <c:v>2.5880942058035705</c:v>
                </c:pt>
                <c:pt idx="10">
                  <c:v>1.9115269199344365</c:v>
                </c:pt>
                <c:pt idx="11">
                  <c:v>1.7176603553409997</c:v>
                </c:pt>
                <c:pt idx="12">
                  <c:v>-0.13586432950305483</c:v>
                </c:pt>
                <c:pt idx="13">
                  <c:v>-1.1022614973969169</c:v>
                </c:pt>
                <c:pt idx="14">
                  <c:v>0.16472050114737513</c:v>
                </c:pt>
                <c:pt idx="15">
                  <c:v>2.7120777884887426</c:v>
                </c:pt>
                <c:pt idx="16">
                  <c:v>0.37027407430980652</c:v>
                </c:pt>
                <c:pt idx="17">
                  <c:v>2.5902443224701699</c:v>
                </c:pt>
                <c:pt idx="18">
                  <c:v>1.7479603116195896</c:v>
                </c:pt>
                <c:pt idx="19">
                  <c:v>0.49721127999144965</c:v>
                </c:pt>
                <c:pt idx="20">
                  <c:v>1.0024943534594932</c:v>
                </c:pt>
                <c:pt idx="21">
                  <c:v>0.34948470851150493</c:v>
                </c:pt>
                <c:pt idx="22">
                  <c:v>3.6970770209105108</c:v>
                </c:pt>
                <c:pt idx="23">
                  <c:v>2.2005949065539543</c:v>
                </c:pt>
                <c:pt idx="24">
                  <c:v>0.75710189765303415</c:v>
                </c:pt>
                <c:pt idx="25">
                  <c:v>1.2784808490576172</c:v>
                </c:pt>
                <c:pt idx="26">
                  <c:v>0.77397657472779713</c:v>
                </c:pt>
                <c:pt idx="27">
                  <c:v>0.60577288389267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61-4AF1-AE30-5910EA283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828032"/>
        <c:axId val="427836888"/>
      </c:bar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6'!$A$4:$A$31</c:f>
              <c:numCache>
                <c:formatCode>General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Lit>
              <c:formatCode>General</c:formatCode>
              <c:ptCount val="28"/>
              <c:pt idx="0">
                <c:v>1995</c:v>
              </c:pt>
              <c:pt idx="1">
                <c:v>1996</c:v>
              </c:pt>
              <c:pt idx="2">
                <c:v>1997</c:v>
              </c:pt>
              <c:pt idx="3">
                <c:v>1998</c:v>
              </c:pt>
              <c:pt idx="4">
                <c:v>1999</c:v>
              </c:pt>
              <c:pt idx="5">
                <c:v>2000</c:v>
              </c:pt>
              <c:pt idx="6">
                <c:v>2001</c:v>
              </c:pt>
              <c:pt idx="7">
                <c:v>2002</c:v>
              </c:pt>
              <c:pt idx="8">
                <c:v>2003</c:v>
              </c:pt>
              <c:pt idx="9">
                <c:v>2004</c:v>
              </c:pt>
              <c:pt idx="10">
                <c:v>2005</c:v>
              </c:pt>
              <c:pt idx="11">
                <c:v>2006</c:v>
              </c:pt>
              <c:pt idx="12">
                <c:v>2007</c:v>
              </c:pt>
              <c:pt idx="13">
                <c:v>2008</c:v>
              </c:pt>
              <c:pt idx="14">
                <c:v>2009</c:v>
              </c:pt>
              <c:pt idx="15">
                <c:v>2010</c:v>
              </c:pt>
              <c:pt idx="16">
                <c:v>2011</c:v>
              </c:pt>
              <c:pt idx="17">
                <c:v>2012</c:v>
              </c:pt>
              <c:pt idx="18">
                <c:v>2013</c:v>
              </c:pt>
              <c:pt idx="19">
                <c:v>2014</c:v>
              </c:pt>
              <c:pt idx="20">
                <c:v>2015</c:v>
              </c:pt>
              <c:pt idx="21">
                <c:v>2016</c:v>
              </c:pt>
              <c:pt idx="22">
                <c:v>2017</c:v>
              </c:pt>
              <c:pt idx="23">
                <c:v>2018</c:v>
              </c:pt>
              <c:pt idx="24">
                <c:v>2019</c:v>
              </c:pt>
              <c:pt idx="25">
                <c:v>2020</c:v>
              </c:pt>
              <c:pt idx="26">
                <c:v>2021</c:v>
              </c:pt>
              <c:pt idx="27">
                <c:v>20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061-4AF1-AE30-5910EA283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835248"/>
        <c:axId val="427837216"/>
      </c:lineChart>
      <c:catAx>
        <c:axId val="42782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7836888"/>
        <c:crossesAt val="0"/>
        <c:auto val="1"/>
        <c:lblAlgn val="ctr"/>
        <c:lblOffset val="100"/>
        <c:noMultiLvlLbl val="0"/>
      </c:catAx>
      <c:valAx>
        <c:axId val="427836888"/>
        <c:scaling>
          <c:orientation val="minMax"/>
          <c:max val="4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7828032"/>
        <c:crosses val="autoZero"/>
        <c:crossBetween val="between"/>
        <c:majorUnit val="2"/>
      </c:valAx>
      <c:valAx>
        <c:axId val="427837216"/>
        <c:scaling>
          <c:orientation val="minMax"/>
          <c:max val="4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427835248"/>
        <c:crosses val="max"/>
        <c:crossBetween val="midCat"/>
        <c:majorUnit val="2"/>
      </c:valAx>
      <c:catAx>
        <c:axId val="42783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7837216"/>
        <c:crosses val="min"/>
        <c:auto val="1"/>
        <c:lblAlgn val="ctr"/>
        <c:lblOffset val="100"/>
        <c:tickLblSkip val="5"/>
        <c:tickMarkSkip val="5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6299699099244E-2"/>
          <c:y val="0.10490479874986725"/>
          <c:w val="0.89816808116779656"/>
          <c:h val="0.68447498975922805"/>
        </c:manualLayout>
      </c:layout>
      <c:lineChart>
        <c:grouping val="standard"/>
        <c:varyColors val="0"/>
        <c:ser>
          <c:idx val="0"/>
          <c:order val="0"/>
          <c:tx>
            <c:v> Timeproduktivitetsgap, PB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7'!$A$4:$A$39</c:f>
              <c:strCache>
                <c:ptCount val="36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  <c:pt idx="31">
                  <c:v>2026</c:v>
                </c:pt>
                <c:pt idx="32">
                  <c:v>2027</c:v>
                </c:pt>
                <c:pt idx="33">
                  <c:v>2028</c:v>
                </c:pt>
                <c:pt idx="34">
                  <c:v>2029</c:v>
                </c:pt>
                <c:pt idx="35">
                  <c:v>2030</c:v>
                </c:pt>
              </c:strCache>
            </c:strRef>
          </c:cat>
          <c:val>
            <c:numRef>
              <c:f>'Figur 37'!$B$4:$B$39</c:f>
              <c:numCache>
                <c:formatCode>0.00</c:formatCode>
                <c:ptCount val="36"/>
                <c:pt idx="0">
                  <c:v>3.0610149768618076</c:v>
                </c:pt>
                <c:pt idx="1">
                  <c:v>2.8748667459426334</c:v>
                </c:pt>
                <c:pt idx="2">
                  <c:v>2.6401951569833981</c:v>
                </c:pt>
                <c:pt idx="3">
                  <c:v>6.1932484208232573E-2</c:v>
                </c:pt>
                <c:pt idx="4">
                  <c:v>-0.51852726868925214</c:v>
                </c:pt>
                <c:pt idx="5">
                  <c:v>0.49248836612273189</c:v>
                </c:pt>
                <c:pt idx="6">
                  <c:v>-1.7053360440753593</c:v>
                </c:pt>
                <c:pt idx="7">
                  <c:v>-1.9531791244820198</c:v>
                </c:pt>
                <c:pt idx="8">
                  <c:v>-0.53459672828722382</c:v>
                </c:pt>
                <c:pt idx="9">
                  <c:v>0.94057841003334175</c:v>
                </c:pt>
                <c:pt idx="10">
                  <c:v>1.5579713758069553</c:v>
                </c:pt>
                <c:pt idx="11">
                  <c:v>2.2881965304737002</c:v>
                </c:pt>
                <c:pt idx="12">
                  <c:v>0.53151742766176446</c:v>
                </c:pt>
                <c:pt idx="13">
                  <c:v>-2.1653058410688759</c:v>
                </c:pt>
                <c:pt idx="14">
                  <c:v>-3.3198235313938609</c:v>
                </c:pt>
                <c:pt idx="15">
                  <c:v>-1.0588988631303595</c:v>
                </c:pt>
                <c:pt idx="16">
                  <c:v>-2.337626670313798</c:v>
                </c:pt>
                <c:pt idx="17">
                  <c:v>-1.0468685512356171</c:v>
                </c:pt>
                <c:pt idx="18">
                  <c:v>-0.5682485452158621</c:v>
                </c:pt>
                <c:pt idx="19">
                  <c:v>-1.2113751429098074</c:v>
                </c:pt>
                <c:pt idx="20">
                  <c:v>-1.4305037220807151</c:v>
                </c:pt>
                <c:pt idx="21">
                  <c:v>-2.179073518252955</c:v>
                </c:pt>
                <c:pt idx="22">
                  <c:v>-0.8701631223188635</c:v>
                </c:pt>
                <c:pt idx="23">
                  <c:v>0.26757768077304178</c:v>
                </c:pt>
                <c:pt idx="24">
                  <c:v>-0.22380436700347237</c:v>
                </c:pt>
                <c:pt idx="25">
                  <c:v>-9.9974051615299249E-5</c:v>
                </c:pt>
                <c:pt idx="26">
                  <c:v>-0.33628664991471974</c:v>
                </c:pt>
                <c:pt idx="27">
                  <c:v>-0.83111819129893427</c:v>
                </c:pt>
                <c:pt idx="28">
                  <c:v>-1.0643650856930886</c:v>
                </c:pt>
                <c:pt idx="29">
                  <c:v>-0.78067114325661591</c:v>
                </c:pt>
                <c:pt idx="30">
                  <c:v>-0.29287864356639054</c:v>
                </c:pt>
                <c:pt idx="31">
                  <c:v>-0.15397670693804022</c:v>
                </c:pt>
                <c:pt idx="32">
                  <c:v>-2.6290131211439239E-2</c:v>
                </c:pt>
                <c:pt idx="33">
                  <c:v>-0.11489461950540095</c:v>
                </c:pt>
                <c:pt idx="34">
                  <c:v>-6.438026015296261E-2</c:v>
                </c:pt>
                <c:pt idx="35">
                  <c:v>1.77737422406011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49-41D4-9A17-EB369A090583}"/>
            </c:ext>
          </c:extLst>
        </c:ser>
        <c:ser>
          <c:idx val="1"/>
          <c:order val="1"/>
          <c:tx>
            <c:v> Beskæftigelsesgap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7'!$A$4:$A$39</c:f>
              <c:strCache>
                <c:ptCount val="36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  <c:pt idx="31">
                  <c:v>2026</c:v>
                </c:pt>
                <c:pt idx="32">
                  <c:v>2027</c:v>
                </c:pt>
                <c:pt idx="33">
                  <c:v>2028</c:v>
                </c:pt>
                <c:pt idx="34">
                  <c:v>2029</c:v>
                </c:pt>
                <c:pt idx="35">
                  <c:v>2030</c:v>
                </c:pt>
              </c:strCache>
            </c:strRef>
          </c:cat>
          <c:val>
            <c:numRef>
              <c:f>'Figur 37'!$C$4:$C$39</c:f>
              <c:numCache>
                <c:formatCode>0.00</c:formatCode>
                <c:ptCount val="36"/>
                <c:pt idx="0">
                  <c:v>-0.8503345182236508</c:v>
                </c:pt>
                <c:pt idx="1">
                  <c:v>0.19682406189861718</c:v>
                </c:pt>
                <c:pt idx="2">
                  <c:v>1.1398813560967476</c:v>
                </c:pt>
                <c:pt idx="3">
                  <c:v>2.7083681663172428</c:v>
                </c:pt>
                <c:pt idx="4">
                  <c:v>2.7324836815467433</c:v>
                </c:pt>
                <c:pt idx="5">
                  <c:v>2.250992875890991</c:v>
                </c:pt>
                <c:pt idx="6">
                  <c:v>2.022612561342922</c:v>
                </c:pt>
                <c:pt idx="7">
                  <c:v>1.0870849963270435</c:v>
                </c:pt>
                <c:pt idx="8">
                  <c:v>-1.2451790589307623</c:v>
                </c:pt>
                <c:pt idx="9">
                  <c:v>-1.7270383443854669</c:v>
                </c:pt>
                <c:pt idx="10">
                  <c:v>-0.74979035137970218</c:v>
                </c:pt>
                <c:pt idx="11">
                  <c:v>1.3077780967169326</c:v>
                </c:pt>
                <c:pt idx="12">
                  <c:v>3.4937041458189309</c:v>
                </c:pt>
                <c:pt idx="13">
                  <c:v>4.6190024677018782</c:v>
                </c:pt>
                <c:pt idx="14">
                  <c:v>1.4894078304085263</c:v>
                </c:pt>
                <c:pt idx="15">
                  <c:v>-0.94133096380377823</c:v>
                </c:pt>
                <c:pt idx="16">
                  <c:v>-0.48514558465250984</c:v>
                </c:pt>
                <c:pt idx="17">
                  <c:v>-1.240207503373683</c:v>
                </c:pt>
                <c:pt idx="18">
                  <c:v>-1.4412849713598332</c:v>
                </c:pt>
                <c:pt idx="19">
                  <c:v>-0.60405881302944331</c:v>
                </c:pt>
                <c:pt idx="20">
                  <c:v>-0.2409320774792621</c:v>
                </c:pt>
                <c:pt idx="21">
                  <c:v>0.32344633903133413</c:v>
                </c:pt>
                <c:pt idx="22">
                  <c:v>0.237452376031353</c:v>
                </c:pt>
                <c:pt idx="23">
                  <c:v>0.65143550882261403</c:v>
                </c:pt>
                <c:pt idx="24">
                  <c:v>0.71788616996866916</c:v>
                </c:pt>
                <c:pt idx="25">
                  <c:v>-1.1340849518222809</c:v>
                </c:pt>
                <c:pt idx="26">
                  <c:v>-8.2808189633169008E-2</c:v>
                </c:pt>
                <c:pt idx="27">
                  <c:v>3.1044427652816777</c:v>
                </c:pt>
                <c:pt idx="28">
                  <c:v>3.2028194249458157</c:v>
                </c:pt>
                <c:pt idx="29">
                  <c:v>1.6001537402018249</c:v>
                </c:pt>
                <c:pt idx="30">
                  <c:v>0.65486481837893862</c:v>
                </c:pt>
                <c:pt idx="31">
                  <c:v>0.33093755818219411</c:v>
                </c:pt>
                <c:pt idx="32">
                  <c:v>0.10649305794672714</c:v>
                </c:pt>
                <c:pt idx="33">
                  <c:v>-6.7336052225060242E-2</c:v>
                </c:pt>
                <c:pt idx="34">
                  <c:v>3.7840873461328917E-2</c:v>
                </c:pt>
                <c:pt idx="35">
                  <c:v>3.7895610145689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49-41D4-9A17-EB369A090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52112"/>
        <c:axId val="682648504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37'!$A$4:$A$39</c:f>
              <c:strCache>
                <c:ptCount val="36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  <c:pt idx="31">
                  <c:v>2026</c:v>
                </c:pt>
                <c:pt idx="32">
                  <c:v>2027</c:v>
                </c:pt>
                <c:pt idx="33">
                  <c:v>2028</c:v>
                </c:pt>
                <c:pt idx="34">
                  <c:v>2029</c:v>
                </c:pt>
                <c:pt idx="35">
                  <c:v>2030</c:v>
                </c:pt>
              </c:strCache>
            </c:strRef>
          </c:cat>
          <c:val>
            <c:numLit>
              <c:formatCode>General</c:formatCode>
              <c:ptCount val="36"/>
              <c:pt idx="0">
                <c:v>1995</c:v>
              </c:pt>
              <c:pt idx="1">
                <c:v>1996</c:v>
              </c:pt>
              <c:pt idx="2">
                <c:v>1997</c:v>
              </c:pt>
              <c:pt idx="3">
                <c:v>1998</c:v>
              </c:pt>
              <c:pt idx="4">
                <c:v>1999</c:v>
              </c:pt>
              <c:pt idx="5">
                <c:v>2000</c:v>
              </c:pt>
              <c:pt idx="6">
                <c:v>2001</c:v>
              </c:pt>
              <c:pt idx="7">
                <c:v>2002</c:v>
              </c:pt>
              <c:pt idx="8">
                <c:v>2003</c:v>
              </c:pt>
              <c:pt idx="9">
                <c:v>2004</c:v>
              </c:pt>
              <c:pt idx="10">
                <c:v>2005</c:v>
              </c:pt>
              <c:pt idx="11">
                <c:v>2006</c:v>
              </c:pt>
              <c:pt idx="12">
                <c:v>2007</c:v>
              </c:pt>
              <c:pt idx="13">
                <c:v>2008</c:v>
              </c:pt>
              <c:pt idx="14">
                <c:v>2009</c:v>
              </c:pt>
              <c:pt idx="15">
                <c:v>2010</c:v>
              </c:pt>
              <c:pt idx="16">
                <c:v>2011</c:v>
              </c:pt>
              <c:pt idx="17">
                <c:v>2012</c:v>
              </c:pt>
              <c:pt idx="18">
                <c:v>2013</c:v>
              </c:pt>
              <c:pt idx="19">
                <c:v>2014</c:v>
              </c:pt>
              <c:pt idx="20">
                <c:v>2015</c:v>
              </c:pt>
              <c:pt idx="21">
                <c:v>2016</c:v>
              </c:pt>
              <c:pt idx="22">
                <c:v>2017</c:v>
              </c:pt>
              <c:pt idx="23">
                <c:v>2018</c:v>
              </c:pt>
              <c:pt idx="24">
                <c:v>2019</c:v>
              </c:pt>
              <c:pt idx="25">
                <c:v>2020</c:v>
              </c:pt>
              <c:pt idx="26">
                <c:v>2021</c:v>
              </c:pt>
              <c:pt idx="27">
                <c:v>2022</c:v>
              </c:pt>
              <c:pt idx="28">
                <c:v>2023</c:v>
              </c:pt>
              <c:pt idx="29">
                <c:v>2024</c:v>
              </c:pt>
              <c:pt idx="30">
                <c:v>2025</c:v>
              </c:pt>
              <c:pt idx="31">
                <c:v>2026</c:v>
              </c:pt>
              <c:pt idx="32">
                <c:v>2027</c:v>
              </c:pt>
              <c:pt idx="33">
                <c:v>2028</c:v>
              </c:pt>
              <c:pt idx="34">
                <c:v>2029</c:v>
              </c:pt>
              <c:pt idx="35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449-41D4-9A17-EB369A090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803888"/>
        <c:axId val="686801920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8.5</c:v>
              </c:pt>
              <c:pt idx="1">
                <c:v>28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7449-41D4-9A17-EB369A090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652112"/>
        <c:axId val="682648504"/>
      </c:scatterChart>
      <c:catAx>
        <c:axId val="682652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648504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682648504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652112"/>
        <c:crosses val="autoZero"/>
        <c:crossBetween val="midCat"/>
        <c:majorUnit val="2"/>
      </c:valAx>
      <c:valAx>
        <c:axId val="686801920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686803888"/>
        <c:crosses val="max"/>
        <c:crossBetween val="between"/>
        <c:majorUnit val="2"/>
      </c:valAx>
      <c:catAx>
        <c:axId val="686803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80192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7855769230769232"/>
          <c:w val="0.99"/>
          <c:h val="0.113461538461538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111883741804E-2"/>
          <c:w val="0.99938487582212665"/>
          <c:h val="0.72170690784864011"/>
        </c:manualLayout>
      </c:layout>
      <c:lineChart>
        <c:grouping val="standard"/>
        <c:varyColors val="0"/>
        <c:ser>
          <c:idx val="0"/>
          <c:order val="0"/>
          <c:tx>
            <c:v> Varer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8'!$A$4:$A$75</c:f>
              <c:strCache>
                <c:ptCount val="7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</c:strCache>
            </c:strRef>
          </c:cat>
          <c:val>
            <c:numRef>
              <c:f>'Figur 38'!$B$4:$B$75</c:f>
              <c:numCache>
                <c:formatCode>0.00</c:formatCode>
                <c:ptCount val="72"/>
                <c:pt idx="0">
                  <c:v>132464.79999999999</c:v>
                </c:pt>
                <c:pt idx="1">
                  <c:v>136089.4</c:v>
                </c:pt>
                <c:pt idx="2">
                  <c:v>138904.6</c:v>
                </c:pt>
                <c:pt idx="3">
                  <c:v>140070.6</c:v>
                </c:pt>
                <c:pt idx="4">
                  <c:v>142259.29999999999</c:v>
                </c:pt>
                <c:pt idx="5">
                  <c:v>143500.20000000001</c:v>
                </c:pt>
                <c:pt idx="6">
                  <c:v>141689.5</c:v>
                </c:pt>
                <c:pt idx="7">
                  <c:v>149222.1</c:v>
                </c:pt>
                <c:pt idx="8">
                  <c:v>146695.1</c:v>
                </c:pt>
                <c:pt idx="9">
                  <c:v>144355.1</c:v>
                </c:pt>
                <c:pt idx="10">
                  <c:v>143186.5</c:v>
                </c:pt>
                <c:pt idx="11">
                  <c:v>146207.79999999999</c:v>
                </c:pt>
                <c:pt idx="12">
                  <c:v>153351.1</c:v>
                </c:pt>
                <c:pt idx="13">
                  <c:v>153261.5</c:v>
                </c:pt>
                <c:pt idx="14">
                  <c:v>147818.6</c:v>
                </c:pt>
                <c:pt idx="15">
                  <c:v>140913.9</c:v>
                </c:pt>
                <c:pt idx="16">
                  <c:v>133302</c:v>
                </c:pt>
                <c:pt idx="17">
                  <c:v>130985.8</c:v>
                </c:pt>
                <c:pt idx="18">
                  <c:v>134157.4</c:v>
                </c:pt>
                <c:pt idx="19">
                  <c:v>135118.20000000001</c:v>
                </c:pt>
                <c:pt idx="20">
                  <c:v>137985.4</c:v>
                </c:pt>
                <c:pt idx="21">
                  <c:v>139899.5</c:v>
                </c:pt>
                <c:pt idx="22">
                  <c:v>145106.6</c:v>
                </c:pt>
                <c:pt idx="23">
                  <c:v>145353.79999999999</c:v>
                </c:pt>
                <c:pt idx="24">
                  <c:v>148100</c:v>
                </c:pt>
                <c:pt idx="25">
                  <c:v>150443.9</c:v>
                </c:pt>
                <c:pt idx="26">
                  <c:v>150079.1</c:v>
                </c:pt>
                <c:pt idx="27">
                  <c:v>152747.79999999999</c:v>
                </c:pt>
                <c:pt idx="28">
                  <c:v>147192.1</c:v>
                </c:pt>
                <c:pt idx="29">
                  <c:v>151324.29999999999</c:v>
                </c:pt>
                <c:pt idx="30">
                  <c:v>149215.20000000001</c:v>
                </c:pt>
                <c:pt idx="31">
                  <c:v>150130</c:v>
                </c:pt>
                <c:pt idx="32">
                  <c:v>150980.29999999999</c:v>
                </c:pt>
                <c:pt idx="33">
                  <c:v>152050.20000000001</c:v>
                </c:pt>
                <c:pt idx="34">
                  <c:v>155282.4</c:v>
                </c:pt>
                <c:pt idx="35">
                  <c:v>153669.79999999999</c:v>
                </c:pt>
                <c:pt idx="36">
                  <c:v>154776.5</c:v>
                </c:pt>
                <c:pt idx="37">
                  <c:v>158261.6</c:v>
                </c:pt>
                <c:pt idx="38">
                  <c:v>159075.6</c:v>
                </c:pt>
                <c:pt idx="39">
                  <c:v>160320.70000000001</c:v>
                </c:pt>
                <c:pt idx="40">
                  <c:v>165300.9</c:v>
                </c:pt>
                <c:pt idx="41">
                  <c:v>165151</c:v>
                </c:pt>
                <c:pt idx="42">
                  <c:v>164679.9</c:v>
                </c:pt>
                <c:pt idx="43">
                  <c:v>165785.4</c:v>
                </c:pt>
                <c:pt idx="44">
                  <c:v>162746.29999999999</c:v>
                </c:pt>
                <c:pt idx="45">
                  <c:v>170347.6</c:v>
                </c:pt>
                <c:pt idx="46">
                  <c:v>162248.20000000001</c:v>
                </c:pt>
                <c:pt idx="47">
                  <c:v>176281.3</c:v>
                </c:pt>
                <c:pt idx="48">
                  <c:v>174541.8</c:v>
                </c:pt>
                <c:pt idx="49">
                  <c:v>176197.4</c:v>
                </c:pt>
                <c:pt idx="50">
                  <c:v>175563.3</c:v>
                </c:pt>
                <c:pt idx="51">
                  <c:v>173489.1</c:v>
                </c:pt>
                <c:pt idx="52">
                  <c:v>175526.2</c:v>
                </c:pt>
                <c:pt idx="53">
                  <c:v>171500.4</c:v>
                </c:pt>
                <c:pt idx="54">
                  <c:v>178471.3</c:v>
                </c:pt>
                <c:pt idx="55">
                  <c:v>185440.7</c:v>
                </c:pt>
                <c:pt idx="56">
                  <c:v>179139.6</c:v>
                </c:pt>
                <c:pt idx="57">
                  <c:v>190604.4</c:v>
                </c:pt>
                <c:pt idx="58">
                  <c:v>194409.9</c:v>
                </c:pt>
                <c:pt idx="59">
                  <c:v>191262.5</c:v>
                </c:pt>
                <c:pt idx="60">
                  <c:v>192828.9</c:v>
                </c:pt>
                <c:pt idx="61">
                  <c:v>179433.3</c:v>
                </c:pt>
                <c:pt idx="62">
                  <c:v>187644.1</c:v>
                </c:pt>
                <c:pt idx="63">
                  <c:v>189159</c:v>
                </c:pt>
                <c:pt idx="64">
                  <c:v>202079.6</c:v>
                </c:pt>
                <c:pt idx="65">
                  <c:v>210611.4</c:v>
                </c:pt>
                <c:pt idx="66">
                  <c:v>206687.8</c:v>
                </c:pt>
                <c:pt idx="67">
                  <c:v>215063.8</c:v>
                </c:pt>
                <c:pt idx="68">
                  <c:v>215001.60000000001</c:v>
                </c:pt>
                <c:pt idx="69">
                  <c:v>216270.3</c:v>
                </c:pt>
                <c:pt idx="70">
                  <c:v>223997.6</c:v>
                </c:pt>
                <c:pt idx="71">
                  <c:v>22697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9E-4D7D-9D43-70F9495BC700}"/>
            </c:ext>
          </c:extLst>
        </c:ser>
        <c:ser>
          <c:idx val="1"/>
          <c:order val="1"/>
          <c:tx>
            <c:v> Tjenester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8'!$A$4:$A$75</c:f>
              <c:strCache>
                <c:ptCount val="72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</c:strCache>
            </c:strRef>
          </c:cat>
          <c:val>
            <c:numRef>
              <c:f>'Figur 38'!$C$4:$C$75</c:f>
              <c:numCache>
                <c:formatCode>0.00</c:formatCode>
                <c:ptCount val="72"/>
                <c:pt idx="0">
                  <c:v>65864.55</c:v>
                </c:pt>
                <c:pt idx="1">
                  <c:v>70524.03</c:v>
                </c:pt>
                <c:pt idx="2">
                  <c:v>71694.16</c:v>
                </c:pt>
                <c:pt idx="3">
                  <c:v>71661.27</c:v>
                </c:pt>
                <c:pt idx="4">
                  <c:v>75693.36</c:v>
                </c:pt>
                <c:pt idx="5">
                  <c:v>84234.22</c:v>
                </c:pt>
                <c:pt idx="6">
                  <c:v>85891.62</c:v>
                </c:pt>
                <c:pt idx="7">
                  <c:v>88894.6</c:v>
                </c:pt>
                <c:pt idx="8">
                  <c:v>88653.22</c:v>
                </c:pt>
                <c:pt idx="9">
                  <c:v>87935.23</c:v>
                </c:pt>
                <c:pt idx="10">
                  <c:v>92207.53</c:v>
                </c:pt>
                <c:pt idx="11">
                  <c:v>95235.82</c:v>
                </c:pt>
                <c:pt idx="12">
                  <c:v>93926.62</c:v>
                </c:pt>
                <c:pt idx="13">
                  <c:v>95836.02</c:v>
                </c:pt>
                <c:pt idx="14">
                  <c:v>97380.69</c:v>
                </c:pt>
                <c:pt idx="15">
                  <c:v>98621.13</c:v>
                </c:pt>
                <c:pt idx="16">
                  <c:v>95143.31</c:v>
                </c:pt>
                <c:pt idx="17">
                  <c:v>90029.28</c:v>
                </c:pt>
                <c:pt idx="18">
                  <c:v>87451.41</c:v>
                </c:pt>
                <c:pt idx="19">
                  <c:v>84613.82</c:v>
                </c:pt>
                <c:pt idx="20">
                  <c:v>85178.48</c:v>
                </c:pt>
                <c:pt idx="21">
                  <c:v>85201.38</c:v>
                </c:pt>
                <c:pt idx="22">
                  <c:v>86373.99</c:v>
                </c:pt>
                <c:pt idx="23">
                  <c:v>89833.46</c:v>
                </c:pt>
                <c:pt idx="24">
                  <c:v>94948.73</c:v>
                </c:pt>
                <c:pt idx="25">
                  <c:v>93744.99</c:v>
                </c:pt>
                <c:pt idx="26">
                  <c:v>93931.22</c:v>
                </c:pt>
                <c:pt idx="27">
                  <c:v>96765.09</c:v>
                </c:pt>
                <c:pt idx="28">
                  <c:v>98767.17</c:v>
                </c:pt>
                <c:pt idx="29">
                  <c:v>100120.7</c:v>
                </c:pt>
                <c:pt idx="30">
                  <c:v>99985.94</c:v>
                </c:pt>
                <c:pt idx="31">
                  <c:v>96512.08</c:v>
                </c:pt>
                <c:pt idx="32">
                  <c:v>96397.83</c:v>
                </c:pt>
                <c:pt idx="33">
                  <c:v>97847.74</c:v>
                </c:pt>
                <c:pt idx="34">
                  <c:v>100577.7</c:v>
                </c:pt>
                <c:pt idx="35">
                  <c:v>102039.5</c:v>
                </c:pt>
                <c:pt idx="36">
                  <c:v>104998.39999999999</c:v>
                </c:pt>
                <c:pt idx="37">
                  <c:v>98559.03</c:v>
                </c:pt>
                <c:pt idx="38">
                  <c:v>102106.6</c:v>
                </c:pt>
                <c:pt idx="39">
                  <c:v>102234</c:v>
                </c:pt>
                <c:pt idx="40">
                  <c:v>103247.9</c:v>
                </c:pt>
                <c:pt idx="41">
                  <c:v>105196.1</c:v>
                </c:pt>
                <c:pt idx="42">
                  <c:v>104249.4</c:v>
                </c:pt>
                <c:pt idx="43">
                  <c:v>103656.6</c:v>
                </c:pt>
                <c:pt idx="44">
                  <c:v>108020.9</c:v>
                </c:pt>
                <c:pt idx="45">
                  <c:v>111139</c:v>
                </c:pt>
                <c:pt idx="46">
                  <c:v>113771.2</c:v>
                </c:pt>
                <c:pt idx="47">
                  <c:v>117180.6</c:v>
                </c:pt>
                <c:pt idx="48">
                  <c:v>116816</c:v>
                </c:pt>
                <c:pt idx="49">
                  <c:v>118588.9</c:v>
                </c:pt>
                <c:pt idx="50">
                  <c:v>119108.1</c:v>
                </c:pt>
                <c:pt idx="51">
                  <c:v>121828.1</c:v>
                </c:pt>
                <c:pt idx="52">
                  <c:v>121906.3</c:v>
                </c:pt>
                <c:pt idx="53">
                  <c:v>126733.7</c:v>
                </c:pt>
                <c:pt idx="54">
                  <c:v>131506.79999999999</c:v>
                </c:pt>
                <c:pt idx="55">
                  <c:v>125118.2</c:v>
                </c:pt>
                <c:pt idx="56">
                  <c:v>127773.7</c:v>
                </c:pt>
                <c:pt idx="57">
                  <c:v>129986.6</c:v>
                </c:pt>
                <c:pt idx="58">
                  <c:v>129933.1</c:v>
                </c:pt>
                <c:pt idx="59">
                  <c:v>127610.8</c:v>
                </c:pt>
                <c:pt idx="60">
                  <c:v>119590.9</c:v>
                </c:pt>
                <c:pt idx="61">
                  <c:v>106493</c:v>
                </c:pt>
                <c:pt idx="62">
                  <c:v>107589.7</c:v>
                </c:pt>
                <c:pt idx="63">
                  <c:v>108669.4</c:v>
                </c:pt>
                <c:pt idx="64">
                  <c:v>114462.3</c:v>
                </c:pt>
                <c:pt idx="65">
                  <c:v>108879.8</c:v>
                </c:pt>
                <c:pt idx="66">
                  <c:v>111599.7</c:v>
                </c:pt>
                <c:pt idx="67">
                  <c:v>119014.2</c:v>
                </c:pt>
                <c:pt idx="68">
                  <c:v>124409.3</c:v>
                </c:pt>
                <c:pt idx="69">
                  <c:v>130206.3</c:v>
                </c:pt>
                <c:pt idx="70">
                  <c:v>131710.1</c:v>
                </c:pt>
                <c:pt idx="71">
                  <c:v>12620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9E-4D7D-9D43-70F9495BC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198864"/>
        <c:axId val="93619853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99E-4D7D-9D43-70F9495BC70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99E-4D7D-9D43-70F9495BC70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99E-4D7D-9D43-70F9495BC70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99E-4D7D-9D43-70F9495BC70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99E-4D7D-9D43-70F9495BC70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99E-4D7D-9D43-70F9495BC70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99E-4D7D-9D43-70F9495BC70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99E-4D7D-9D43-70F9495BC70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99E-4D7D-9D43-70F9495BC70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99E-4D7D-9D43-70F9495BC70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99E-4D7D-9D43-70F9495BC70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99E-4D7D-9D43-70F9495BC70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76D-4A6B-B9A2-D189E209B0B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76D-4A6B-B9A2-D189E209B0B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76D-4A6B-B9A2-D189E209B0B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76D-4A6B-B9A2-D189E209B0B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76D-4A6B-B9A2-D189E209B0B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776D-4A6B-B9A2-D189E209B0B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776D-4A6B-B9A2-D189E209B0B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99E-4D7D-9D43-70F9495BC70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99E-4D7D-9D43-70F9495BC70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99E-4D7D-9D43-70F9495BC70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99E-4D7D-9D43-70F9495BC70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99E-4D7D-9D43-70F9495BC70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99E-4D7D-9D43-70F9495BC70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99E-4D7D-9D43-70F9495BC70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99E-4D7D-9D43-70F9495BC70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99E-4D7D-9D43-70F9495BC70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99E-4D7D-9D43-70F9495BC70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99E-4D7D-9D43-70F9495BC70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99E-4D7D-9D43-70F9495BC70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99E-4D7D-9D43-70F9495BC70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99E-4D7D-9D43-70F9495BC70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99E-4D7D-9D43-70F9495BC70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99E-4D7D-9D43-70F9495BC70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99E-4D7D-9D43-70F9495BC70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76D-4A6B-B9A2-D189E209B0B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9E-4D7D-9D43-70F9495BC70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76D-4A6B-B9A2-D189E209B0B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99E-4D7D-9D43-70F9495BC700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76D-4A6B-B9A2-D189E209B0B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99E-4D7D-9D43-70F9495BC70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76D-4A6B-B9A2-D189E209B0B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76D-4A6B-B9A2-D189E209B0B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76D-4A6B-B9A2-D189E209B0B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76D-4A6B-B9A2-D189E209B0B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76D-4A6B-B9A2-D189E209B0B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76D-4A6B-B9A2-D189E209B0B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76D-4A6B-B9A2-D189E209B0B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76D-4A6B-B9A2-D189E209B0B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76D-4A6B-B9A2-D189E209B0B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76D-4A6B-B9A2-D189E209B0B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76D-4A6B-B9A2-D189E209B0B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76D-4A6B-B9A2-D189E209B0B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76D-4A6B-B9A2-D189E209B0B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76D-4A6B-B9A2-D189E209B0B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498999999999995</c:v>
              </c:pt>
            </c:numLit>
          </c:xVal>
          <c:yVal>
            <c:numLit>
              <c:formatCode>General</c:formatCode>
              <c:ptCount val="37"/>
              <c:pt idx="0">
                <c:v>50000</c:v>
              </c:pt>
              <c:pt idx="1">
                <c:v>50000</c:v>
              </c:pt>
              <c:pt idx="2">
                <c:v>50000</c:v>
              </c:pt>
              <c:pt idx="3">
                <c:v>50000</c:v>
              </c:pt>
              <c:pt idx="4">
                <c:v>50000</c:v>
              </c:pt>
              <c:pt idx="5">
                <c:v>50000</c:v>
              </c:pt>
              <c:pt idx="6">
                <c:v>50000</c:v>
              </c:pt>
              <c:pt idx="7">
                <c:v>50000</c:v>
              </c:pt>
              <c:pt idx="8">
                <c:v>50000</c:v>
              </c:pt>
              <c:pt idx="9">
                <c:v>50000</c:v>
              </c:pt>
              <c:pt idx="10">
                <c:v>50000</c:v>
              </c:pt>
              <c:pt idx="11">
                <c:v>50000</c:v>
              </c:pt>
              <c:pt idx="12">
                <c:v>50000</c:v>
              </c:pt>
              <c:pt idx="13">
                <c:v>50000</c:v>
              </c:pt>
              <c:pt idx="14">
                <c:v>50000</c:v>
              </c:pt>
              <c:pt idx="15">
                <c:v>50000</c:v>
              </c:pt>
              <c:pt idx="16">
                <c:v>50000</c:v>
              </c:pt>
              <c:pt idx="17">
                <c:v>50000</c:v>
              </c:pt>
              <c:pt idx="18">
                <c:v>50000</c:v>
              </c:pt>
              <c:pt idx="19">
                <c:v>50000</c:v>
              </c:pt>
              <c:pt idx="20">
                <c:v>50000</c:v>
              </c:pt>
              <c:pt idx="21">
                <c:v>50000</c:v>
              </c:pt>
              <c:pt idx="22">
                <c:v>50000</c:v>
              </c:pt>
              <c:pt idx="23">
                <c:v>50000</c:v>
              </c:pt>
              <c:pt idx="24">
                <c:v>50000</c:v>
              </c:pt>
              <c:pt idx="25">
                <c:v>50000</c:v>
              </c:pt>
              <c:pt idx="26">
                <c:v>50000</c:v>
              </c:pt>
              <c:pt idx="27">
                <c:v>50000</c:v>
              </c:pt>
              <c:pt idx="28">
                <c:v>50000</c:v>
              </c:pt>
              <c:pt idx="29">
                <c:v>50000</c:v>
              </c:pt>
              <c:pt idx="30">
                <c:v>50000</c:v>
              </c:pt>
              <c:pt idx="31">
                <c:v>50000</c:v>
              </c:pt>
              <c:pt idx="32">
                <c:v>50000</c:v>
              </c:pt>
              <c:pt idx="33">
                <c:v>50000</c:v>
              </c:pt>
              <c:pt idx="34">
                <c:v>50000</c:v>
              </c:pt>
              <c:pt idx="35">
                <c:v>50000</c:v>
              </c:pt>
              <c:pt idx="36">
                <c:v>5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399E-4D7D-9D43-70F9495BC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6198864"/>
        <c:axId val="936198536"/>
      </c:scatterChart>
      <c:catAx>
        <c:axId val="93619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198536"/>
        <c:crosses val="min"/>
        <c:auto val="0"/>
        <c:lblAlgn val="ctr"/>
        <c:lblOffset val="100"/>
        <c:noMultiLvlLbl val="0"/>
      </c:catAx>
      <c:valAx>
        <c:axId val="936198536"/>
        <c:scaling>
          <c:orientation val="minMax"/>
          <c:max val="250000"/>
          <c:min val="5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36198864"/>
        <c:crosses val="autoZero"/>
        <c:crossBetween val="between"/>
        <c:majorUnit val="50000"/>
        <c:dispUnits>
          <c:custUnit val="1000"/>
          <c:dispUnitsLbl/>
        </c:dispUnits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57787190700042E-2"/>
          <c:y val="0.10442750201199166"/>
          <c:w val="0.92604832449079333"/>
          <c:h val="0.593339918599143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39'!$B$3</c:f>
              <c:strCache>
                <c:ptCount val="1"/>
                <c:pt idx="0">
                  <c:v> Vareekspor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9'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'Figur 39'!$B$4:$B$16</c:f>
              <c:numCache>
                <c:formatCode>0.0</c:formatCode>
                <c:ptCount val="13"/>
                <c:pt idx="0">
                  <c:v>6.518754277840566</c:v>
                </c:pt>
                <c:pt idx="1">
                  <c:v>5.8108336604525412</c:v>
                </c:pt>
                <c:pt idx="2">
                  <c:v>-0.58351676145287357</c:v>
                </c:pt>
                <c:pt idx="3">
                  <c:v>2.3619170851859161</c:v>
                </c:pt>
                <c:pt idx="4">
                  <c:v>3.3418632026912976</c:v>
                </c:pt>
                <c:pt idx="5">
                  <c:v>4.5036711015749686</c:v>
                </c:pt>
                <c:pt idx="6">
                  <c:v>1.6199016846955683</c:v>
                </c:pt>
                <c:pt idx="7">
                  <c:v>4.1940604690671623</c:v>
                </c:pt>
                <c:pt idx="8">
                  <c:v>1.5928634464349223</c:v>
                </c:pt>
                <c:pt idx="9">
                  <c:v>6.256191180213122</c:v>
                </c:pt>
                <c:pt idx="10">
                  <c:v>-0.84068740536130671</c:v>
                </c:pt>
                <c:pt idx="11">
                  <c:v>11.397829882410804</c:v>
                </c:pt>
                <c:pt idx="12">
                  <c:v>5.7288302394916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EC-40FD-A6BC-037B9535B1EC}"/>
            </c:ext>
          </c:extLst>
        </c:ser>
        <c:ser>
          <c:idx val="1"/>
          <c:order val="1"/>
          <c:tx>
            <c:strRef>
              <c:f>'Figur 39'!$C$3</c:f>
              <c:strCache>
                <c:ptCount val="1"/>
                <c:pt idx="0">
                  <c:v> Ekskl. varer der ikke krydser grænsen (deflator: vareeksport)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9'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'Figur 39'!$C$4:$C$16</c:f>
              <c:numCache>
                <c:formatCode>0.0</c:formatCode>
                <c:ptCount val="13"/>
                <c:pt idx="0">
                  <c:v>4.3036129154942815</c:v>
                </c:pt>
                <c:pt idx="1">
                  <c:v>6.1991048220356948</c:v>
                </c:pt>
                <c:pt idx="2">
                  <c:v>-0.71298620949933333</c:v>
                </c:pt>
                <c:pt idx="3">
                  <c:v>1.3060900087597416</c:v>
                </c:pt>
                <c:pt idx="4">
                  <c:v>1.0447865518742994</c:v>
                </c:pt>
                <c:pt idx="5">
                  <c:v>1.9409470942881146</c:v>
                </c:pt>
                <c:pt idx="6">
                  <c:v>1.4757292919784337</c:v>
                </c:pt>
                <c:pt idx="7">
                  <c:v>5.4963001154246793</c:v>
                </c:pt>
                <c:pt idx="8">
                  <c:v>-4.0149815389456389E-2</c:v>
                </c:pt>
                <c:pt idx="9">
                  <c:v>5.8582829980344808</c:v>
                </c:pt>
                <c:pt idx="10">
                  <c:v>-1.9522366074630093</c:v>
                </c:pt>
                <c:pt idx="11">
                  <c:v>11.872218816661494</c:v>
                </c:pt>
                <c:pt idx="12">
                  <c:v>3.9352466376487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EC-40FD-A6BC-037B9535B1EC}"/>
            </c:ext>
          </c:extLst>
        </c:ser>
        <c:ser>
          <c:idx val="2"/>
          <c:order val="2"/>
          <c:tx>
            <c:strRef>
              <c:f>'Figur 39'!$D$3</c:f>
              <c:strCache>
                <c:ptCount val="1"/>
                <c:pt idx="0">
                  <c:v> Ekskl. varer der ikke krydser grænsen (deflator: SITC 5-9)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39'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'Figur 39'!$D$4:$D$16</c:f>
              <c:numCache>
                <c:formatCode>0.0</c:formatCode>
                <c:ptCount val="13"/>
                <c:pt idx="0">
                  <c:v>4.0669804057055892</c:v>
                </c:pt>
                <c:pt idx="1">
                  <c:v>5.8668954428796383</c:v>
                </c:pt>
                <c:pt idx="2">
                  <c:v>-0.82394682601180103</c:v>
                </c:pt>
                <c:pt idx="3">
                  <c:v>1.4282763393778763</c:v>
                </c:pt>
                <c:pt idx="4">
                  <c:v>1.2046763509379277</c:v>
                </c:pt>
                <c:pt idx="5">
                  <c:v>2.321468142938965</c:v>
                </c:pt>
                <c:pt idx="6">
                  <c:v>1.5826232084735326</c:v>
                </c:pt>
                <c:pt idx="7">
                  <c:v>5.2861148037616879</c:v>
                </c:pt>
                <c:pt idx="8">
                  <c:v>-8.8815718552603951E-2</c:v>
                </c:pt>
                <c:pt idx="9">
                  <c:v>5.7455348643135729</c:v>
                </c:pt>
                <c:pt idx="10">
                  <c:v>-1.5921666944581192</c:v>
                </c:pt>
                <c:pt idx="11">
                  <c:v>11.376970466467862</c:v>
                </c:pt>
                <c:pt idx="12">
                  <c:v>2.7085081476464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EC-40FD-A6BC-037B9535B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35171800"/>
        <c:axId val="735177048"/>
      </c:bar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9'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Lit>
              <c:formatCode>General</c:formatCode>
              <c:ptCount val="13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2019</c:v>
              </c:pt>
              <c:pt idx="10">
                <c:v>2020</c:v>
              </c:pt>
              <c:pt idx="11">
                <c:v>2021</c:v>
              </c:pt>
              <c:pt idx="12">
                <c:v>20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5EC-40FD-A6BC-037B9535B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175736"/>
        <c:axId val="735180000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5EC-40FD-A6BC-037B9535B1E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5EC-40FD-A6BC-037B9535B1E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5EC-40FD-A6BC-037B9535B1E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5EC-40FD-A6BC-037B9535B1E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5EC-40FD-A6BC-037B9535B1E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5EC-40FD-A6BC-037B9535B1E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5EC-40FD-A6BC-037B9535B1E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5EC-40FD-A6BC-037B9535B1E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5EC-40FD-A6BC-037B9535B1E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5EC-40FD-A6BC-037B9535B1E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5EC-40FD-A6BC-037B9535B1E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5EC-40FD-A6BC-037B9535B1E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5EC-40FD-A6BC-037B9535B1E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5EC-40FD-A6BC-037B9535B1E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5EC-40FD-A6BC-037B9535B1E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5EC-40FD-A6BC-037B9535B1E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5EC-40FD-A6BC-037B9535B1E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5EC-40FD-A6BC-037B9535B1E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5EC-40FD-A6BC-037B9535B1E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5EC-40FD-A6BC-037B9535B1E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5EC-40FD-A6BC-037B9535B1E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5EC-40FD-A6BC-037B9535B1E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5EC-40FD-A6BC-037B9535B1E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5EC-40FD-A6BC-037B9535B1E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5EC-40FD-A6BC-037B9535B1E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5EC-40FD-A6BC-037B9535B1E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5EC-40FD-A6BC-037B9535B1E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5EC-40FD-A6BC-037B9535B1E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5EC-40FD-A6BC-037B9535B1E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5EC-40FD-A6BC-037B9535B1E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5EC-40FD-A6BC-037B9535B1E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5EC-40FD-A6BC-037B9535B1E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5EC-40FD-A6BC-037B9535B1E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5EC-40FD-A6BC-037B9535B1E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5EC-40FD-A6BC-037B9535B1E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5EC-40FD-A6BC-037B9535B1E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5EC-40FD-A6BC-037B9535B1E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5EC-40FD-A6BC-037B9535B1E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5EC-40FD-A6BC-037B9535B1E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5EC-40FD-A6BC-037B9535B1E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5EC-40FD-A6BC-037B9535B1E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7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499000000000001</c:v>
              </c:pt>
            </c:numLit>
          </c:xVal>
          <c:yVal>
            <c:numLit>
              <c:formatCode>General</c:formatCode>
              <c:ptCount val="27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95EC-40FD-A6BC-037B9535B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5171800"/>
        <c:axId val="735177048"/>
      </c:scatterChart>
      <c:catAx>
        <c:axId val="735171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5177048"/>
        <c:crossesAt val="0"/>
        <c:auto val="0"/>
        <c:lblAlgn val="ctr"/>
        <c:lblOffset val="100"/>
        <c:noMultiLvlLbl val="0"/>
      </c:catAx>
      <c:valAx>
        <c:axId val="735177048"/>
        <c:scaling>
          <c:orientation val="minMax"/>
          <c:max val="14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5171800"/>
        <c:crosses val="autoZero"/>
        <c:crossBetween val="between"/>
        <c:majorUnit val="2"/>
      </c:valAx>
      <c:valAx>
        <c:axId val="735180000"/>
        <c:scaling>
          <c:orientation val="minMax"/>
          <c:max val="14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735175736"/>
        <c:crosses val="max"/>
        <c:crossBetween val="between"/>
        <c:majorUnit val="2"/>
      </c:valAx>
      <c:catAx>
        <c:axId val="735175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518000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1797808687446982"/>
          <c:w val="0.99739726027397257"/>
          <c:h val="0.158629748098022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52996129906E-2"/>
          <c:w val="0.99126765073549294"/>
          <c:h val="0.73331308395807793"/>
        </c:manualLayout>
      </c:layout>
      <c:lineChart>
        <c:grouping val="standard"/>
        <c:varyColors val="0"/>
        <c:ser>
          <c:idx val="0"/>
          <c:order val="0"/>
          <c:tx>
            <c:strRef>
              <c:f>'Figur 4'!$B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55</c:f>
              <c:numCache>
                <c:formatCode>yyyy\-mm\-dd</c:formatCode>
                <c:ptCount val="52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  <c:pt idx="44">
                  <c:v>44197</c:v>
                </c:pt>
                <c:pt idx="45">
                  <c:v>44287</c:v>
                </c:pt>
                <c:pt idx="46">
                  <c:v>44378</c:v>
                </c:pt>
                <c:pt idx="47">
                  <c:v>44470</c:v>
                </c:pt>
                <c:pt idx="48">
                  <c:v>44562</c:v>
                </c:pt>
                <c:pt idx="49">
                  <c:v>44652</c:v>
                </c:pt>
                <c:pt idx="50">
                  <c:v>44743</c:v>
                </c:pt>
                <c:pt idx="51">
                  <c:v>44835</c:v>
                </c:pt>
              </c:numCache>
            </c:numRef>
          </c:cat>
          <c:val>
            <c:numRef>
              <c:f>'Figur 4'!$B$4:$B$55</c:f>
              <c:numCache>
                <c:formatCode>General</c:formatCode>
                <c:ptCount val="52"/>
                <c:pt idx="0">
                  <c:v>2.4</c:v>
                </c:pt>
                <c:pt idx="1">
                  <c:v>2.2999999999999998</c:v>
                </c:pt>
                <c:pt idx="2">
                  <c:v>1.7</c:v>
                </c:pt>
                <c:pt idx="3">
                  <c:v>1.8</c:v>
                </c:pt>
                <c:pt idx="4">
                  <c:v>2</c:v>
                </c:pt>
                <c:pt idx="5">
                  <c:v>2.5</c:v>
                </c:pt>
                <c:pt idx="6">
                  <c:v>2.9</c:v>
                </c:pt>
                <c:pt idx="7">
                  <c:v>2.7</c:v>
                </c:pt>
                <c:pt idx="8">
                  <c:v>2.7</c:v>
                </c:pt>
                <c:pt idx="9">
                  <c:v>2.7</c:v>
                </c:pt>
                <c:pt idx="10">
                  <c:v>3.4</c:v>
                </c:pt>
                <c:pt idx="11">
                  <c:v>3.3</c:v>
                </c:pt>
                <c:pt idx="12">
                  <c:v>2.5</c:v>
                </c:pt>
                <c:pt idx="13">
                  <c:v>1.9</c:v>
                </c:pt>
                <c:pt idx="14">
                  <c:v>1.9</c:v>
                </c:pt>
                <c:pt idx="15">
                  <c:v>2.2999999999999998</c:v>
                </c:pt>
                <c:pt idx="16">
                  <c:v>2.9</c:v>
                </c:pt>
                <c:pt idx="17">
                  <c:v>3.5</c:v>
                </c:pt>
                <c:pt idx="18">
                  <c:v>3</c:v>
                </c:pt>
                <c:pt idx="19">
                  <c:v>2.7</c:v>
                </c:pt>
                <c:pt idx="20">
                  <c:v>2.6</c:v>
                </c:pt>
                <c:pt idx="21">
                  <c:v>2.9</c:v>
                </c:pt>
                <c:pt idx="22">
                  <c:v>2.6</c:v>
                </c:pt>
                <c:pt idx="23">
                  <c:v>2.5</c:v>
                </c:pt>
                <c:pt idx="24">
                  <c:v>2.2999999999999998</c:v>
                </c:pt>
                <c:pt idx="25">
                  <c:v>1.3</c:v>
                </c:pt>
                <c:pt idx="26">
                  <c:v>1.9</c:v>
                </c:pt>
                <c:pt idx="27">
                  <c:v>2.2999999999999998</c:v>
                </c:pt>
                <c:pt idx="28">
                  <c:v>2.2000000000000002</c:v>
                </c:pt>
                <c:pt idx="29">
                  <c:v>2.9</c:v>
                </c:pt>
                <c:pt idx="30">
                  <c:v>2.2999999999999998</c:v>
                </c:pt>
                <c:pt idx="31">
                  <c:v>2.4</c:v>
                </c:pt>
                <c:pt idx="32">
                  <c:v>2.6</c:v>
                </c:pt>
                <c:pt idx="33">
                  <c:v>3.2</c:v>
                </c:pt>
                <c:pt idx="34">
                  <c:v>3.1</c:v>
                </c:pt>
                <c:pt idx="35">
                  <c:v>2.9</c:v>
                </c:pt>
                <c:pt idx="36">
                  <c:v>2.9</c:v>
                </c:pt>
                <c:pt idx="37">
                  <c:v>1.5</c:v>
                </c:pt>
                <c:pt idx="38">
                  <c:v>1.4</c:v>
                </c:pt>
                <c:pt idx="39">
                  <c:v>1</c:v>
                </c:pt>
                <c:pt idx="40">
                  <c:v>1</c:v>
                </c:pt>
                <c:pt idx="41">
                  <c:v>1.1000000000000001</c:v>
                </c:pt>
                <c:pt idx="42">
                  <c:v>0.7</c:v>
                </c:pt>
                <c:pt idx="43">
                  <c:v>1</c:v>
                </c:pt>
                <c:pt idx="44">
                  <c:v>1.1000000000000001</c:v>
                </c:pt>
                <c:pt idx="45">
                  <c:v>1.1000000000000001</c:v>
                </c:pt>
                <c:pt idx="46">
                  <c:v>1.6</c:v>
                </c:pt>
                <c:pt idx="47">
                  <c:v>1.4</c:v>
                </c:pt>
                <c:pt idx="48">
                  <c:v>1.3</c:v>
                </c:pt>
                <c:pt idx="49">
                  <c:v>1</c:v>
                </c:pt>
                <c:pt idx="50">
                  <c:v>0.8</c:v>
                </c:pt>
                <c:pt idx="51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C3-4779-9267-632BA2003214}"/>
            </c:ext>
          </c:extLst>
        </c:ser>
        <c:ser>
          <c:idx val="1"/>
          <c:order val="1"/>
          <c:tx>
            <c:strRef>
              <c:f>'Figur 4'!$C$3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55</c:f>
              <c:numCache>
                <c:formatCode>yyyy\-mm\-dd</c:formatCode>
                <c:ptCount val="52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  <c:pt idx="44">
                  <c:v>44197</c:v>
                </c:pt>
                <c:pt idx="45">
                  <c:v>44287</c:v>
                </c:pt>
                <c:pt idx="46">
                  <c:v>44378</c:v>
                </c:pt>
                <c:pt idx="47">
                  <c:v>44470</c:v>
                </c:pt>
                <c:pt idx="48">
                  <c:v>44562</c:v>
                </c:pt>
                <c:pt idx="49">
                  <c:v>44652</c:v>
                </c:pt>
                <c:pt idx="50">
                  <c:v>44743</c:v>
                </c:pt>
                <c:pt idx="51">
                  <c:v>44835</c:v>
                </c:pt>
              </c:numCache>
            </c:numRef>
          </c:cat>
          <c:val>
            <c:numRef>
              <c:f>'Figur 4'!$C$4:$C$55</c:f>
              <c:numCache>
                <c:formatCode>General</c:formatCode>
                <c:ptCount val="52"/>
                <c:pt idx="0">
                  <c:v>4.2</c:v>
                </c:pt>
                <c:pt idx="1">
                  <c:v>3</c:v>
                </c:pt>
                <c:pt idx="2">
                  <c:v>2.7</c:v>
                </c:pt>
                <c:pt idx="3">
                  <c:v>2.9</c:v>
                </c:pt>
                <c:pt idx="4">
                  <c:v>2.4</c:v>
                </c:pt>
                <c:pt idx="5">
                  <c:v>2.8</c:v>
                </c:pt>
                <c:pt idx="6">
                  <c:v>3.3</c:v>
                </c:pt>
                <c:pt idx="7">
                  <c:v>3</c:v>
                </c:pt>
                <c:pt idx="8">
                  <c:v>3.5</c:v>
                </c:pt>
                <c:pt idx="9">
                  <c:v>4.5999999999999996</c:v>
                </c:pt>
                <c:pt idx="10">
                  <c:v>3.1</c:v>
                </c:pt>
                <c:pt idx="11">
                  <c:v>3.4</c:v>
                </c:pt>
                <c:pt idx="12">
                  <c:v>1.8</c:v>
                </c:pt>
                <c:pt idx="13">
                  <c:v>1.7</c:v>
                </c:pt>
                <c:pt idx="14">
                  <c:v>2.2000000000000002</c:v>
                </c:pt>
                <c:pt idx="15">
                  <c:v>2.2999999999999998</c:v>
                </c:pt>
                <c:pt idx="16">
                  <c:v>2.4</c:v>
                </c:pt>
                <c:pt idx="17">
                  <c:v>2.7</c:v>
                </c:pt>
                <c:pt idx="18">
                  <c:v>2</c:v>
                </c:pt>
                <c:pt idx="19">
                  <c:v>2.1</c:v>
                </c:pt>
                <c:pt idx="20">
                  <c:v>2.2999999999999998</c:v>
                </c:pt>
                <c:pt idx="21">
                  <c:v>2.4</c:v>
                </c:pt>
                <c:pt idx="22">
                  <c:v>2.8</c:v>
                </c:pt>
                <c:pt idx="23">
                  <c:v>3.2</c:v>
                </c:pt>
                <c:pt idx="24">
                  <c:v>2.9</c:v>
                </c:pt>
                <c:pt idx="25">
                  <c:v>1.7</c:v>
                </c:pt>
                <c:pt idx="26">
                  <c:v>1.7</c:v>
                </c:pt>
                <c:pt idx="27">
                  <c:v>1.3</c:v>
                </c:pt>
                <c:pt idx="28">
                  <c:v>0.9</c:v>
                </c:pt>
                <c:pt idx="29">
                  <c:v>2.2999999999999998</c:v>
                </c:pt>
                <c:pt idx="30">
                  <c:v>2.5</c:v>
                </c:pt>
                <c:pt idx="31">
                  <c:v>2.5</c:v>
                </c:pt>
                <c:pt idx="32">
                  <c:v>3.7</c:v>
                </c:pt>
                <c:pt idx="33">
                  <c:v>3</c:v>
                </c:pt>
                <c:pt idx="34">
                  <c:v>2.5</c:v>
                </c:pt>
                <c:pt idx="35">
                  <c:v>2.4</c:v>
                </c:pt>
                <c:pt idx="36">
                  <c:v>2.2000000000000002</c:v>
                </c:pt>
                <c:pt idx="37">
                  <c:v>2.4</c:v>
                </c:pt>
                <c:pt idx="38">
                  <c:v>2.6</c:v>
                </c:pt>
                <c:pt idx="39">
                  <c:v>2.2999999999999998</c:v>
                </c:pt>
                <c:pt idx="40">
                  <c:v>2.2000000000000002</c:v>
                </c:pt>
                <c:pt idx="41">
                  <c:v>0</c:v>
                </c:pt>
                <c:pt idx="42">
                  <c:v>0.1</c:v>
                </c:pt>
                <c:pt idx="43">
                  <c:v>1.4</c:v>
                </c:pt>
                <c:pt idx="44">
                  <c:v>2.7</c:v>
                </c:pt>
                <c:pt idx="45">
                  <c:v>2.7</c:v>
                </c:pt>
                <c:pt idx="46">
                  <c:v>3.5</c:v>
                </c:pt>
                <c:pt idx="47">
                  <c:v>1.5</c:v>
                </c:pt>
                <c:pt idx="48">
                  <c:v>0.5</c:v>
                </c:pt>
                <c:pt idx="49">
                  <c:v>3</c:v>
                </c:pt>
                <c:pt idx="50">
                  <c:v>2.8</c:v>
                </c:pt>
                <c:pt idx="51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C3-4779-9267-632BA2003214}"/>
            </c:ext>
          </c:extLst>
        </c:ser>
        <c:ser>
          <c:idx val="2"/>
          <c:order val="2"/>
          <c:tx>
            <c:strRef>
              <c:f>'Figur 4'!$D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55</c:f>
              <c:numCache>
                <c:formatCode>yyyy\-mm\-dd</c:formatCode>
                <c:ptCount val="52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  <c:pt idx="44">
                  <c:v>44197</c:v>
                </c:pt>
                <c:pt idx="45">
                  <c:v>44287</c:v>
                </c:pt>
                <c:pt idx="46">
                  <c:v>44378</c:v>
                </c:pt>
                <c:pt idx="47">
                  <c:v>44470</c:v>
                </c:pt>
                <c:pt idx="48">
                  <c:v>44562</c:v>
                </c:pt>
                <c:pt idx="49">
                  <c:v>44652</c:v>
                </c:pt>
                <c:pt idx="50">
                  <c:v>44743</c:v>
                </c:pt>
                <c:pt idx="51">
                  <c:v>44835</c:v>
                </c:pt>
              </c:numCache>
            </c:numRef>
          </c:cat>
          <c:val>
            <c:numRef>
              <c:f>'Figur 4'!$D$4:$D$55</c:f>
              <c:numCache>
                <c:formatCode>General</c:formatCode>
                <c:ptCount val="52"/>
                <c:pt idx="0">
                  <c:v>1.8</c:v>
                </c:pt>
                <c:pt idx="1">
                  <c:v>2.2000000000000002</c:v>
                </c:pt>
                <c:pt idx="2">
                  <c:v>2.9</c:v>
                </c:pt>
                <c:pt idx="3">
                  <c:v>2.8</c:v>
                </c:pt>
                <c:pt idx="4">
                  <c:v>2.8</c:v>
                </c:pt>
                <c:pt idx="5">
                  <c:v>3.3</c:v>
                </c:pt>
                <c:pt idx="6">
                  <c:v>2.6</c:v>
                </c:pt>
                <c:pt idx="7">
                  <c:v>2.8</c:v>
                </c:pt>
                <c:pt idx="8">
                  <c:v>1.8</c:v>
                </c:pt>
                <c:pt idx="9">
                  <c:v>1.2</c:v>
                </c:pt>
                <c:pt idx="10">
                  <c:v>1.6</c:v>
                </c:pt>
                <c:pt idx="11">
                  <c:v>1.6</c:v>
                </c:pt>
                <c:pt idx="12">
                  <c:v>2</c:v>
                </c:pt>
                <c:pt idx="13">
                  <c:v>2</c:v>
                </c:pt>
                <c:pt idx="14">
                  <c:v>1.8</c:v>
                </c:pt>
                <c:pt idx="15">
                  <c:v>1.8</c:v>
                </c:pt>
                <c:pt idx="16">
                  <c:v>2.1</c:v>
                </c:pt>
                <c:pt idx="17">
                  <c:v>2.1</c:v>
                </c:pt>
                <c:pt idx="18">
                  <c:v>2.2000000000000002</c:v>
                </c:pt>
                <c:pt idx="19">
                  <c:v>2.4</c:v>
                </c:pt>
                <c:pt idx="20">
                  <c:v>2.2999999999999998</c:v>
                </c:pt>
                <c:pt idx="21">
                  <c:v>2.5</c:v>
                </c:pt>
                <c:pt idx="22">
                  <c:v>2.2999999999999998</c:v>
                </c:pt>
                <c:pt idx="23">
                  <c:v>2.5</c:v>
                </c:pt>
                <c:pt idx="24">
                  <c:v>2.4</c:v>
                </c:pt>
                <c:pt idx="25">
                  <c:v>2.2999999999999998</c:v>
                </c:pt>
                <c:pt idx="26">
                  <c:v>2.5</c:v>
                </c:pt>
                <c:pt idx="27">
                  <c:v>2.2000000000000002</c:v>
                </c:pt>
                <c:pt idx="28">
                  <c:v>2.2000000000000002</c:v>
                </c:pt>
                <c:pt idx="29">
                  <c:v>2.1</c:v>
                </c:pt>
                <c:pt idx="30">
                  <c:v>2.6</c:v>
                </c:pt>
                <c:pt idx="31">
                  <c:v>2.7</c:v>
                </c:pt>
                <c:pt idx="32">
                  <c:v>2.8</c:v>
                </c:pt>
                <c:pt idx="33">
                  <c:v>2.9</c:v>
                </c:pt>
                <c:pt idx="34">
                  <c:v>1.9</c:v>
                </c:pt>
                <c:pt idx="35">
                  <c:v>2.1</c:v>
                </c:pt>
                <c:pt idx="36">
                  <c:v>2.2000000000000002</c:v>
                </c:pt>
                <c:pt idx="37">
                  <c:v>2.2999999999999998</c:v>
                </c:pt>
                <c:pt idx="38">
                  <c:v>2.8</c:v>
                </c:pt>
                <c:pt idx="39">
                  <c:v>2.8</c:v>
                </c:pt>
                <c:pt idx="40">
                  <c:v>2.5</c:v>
                </c:pt>
                <c:pt idx="41">
                  <c:v>2.5</c:v>
                </c:pt>
                <c:pt idx="42">
                  <c:v>2.2999999999999998</c:v>
                </c:pt>
                <c:pt idx="43">
                  <c:v>2.4</c:v>
                </c:pt>
                <c:pt idx="44">
                  <c:v>2.2999999999999998</c:v>
                </c:pt>
                <c:pt idx="45">
                  <c:v>2.6</c:v>
                </c:pt>
                <c:pt idx="46">
                  <c:v>3.6</c:v>
                </c:pt>
                <c:pt idx="47">
                  <c:v>3.6</c:v>
                </c:pt>
                <c:pt idx="48">
                  <c:v>4.9000000000000004</c:v>
                </c:pt>
                <c:pt idx="49">
                  <c:v>5.0999999999999996</c:v>
                </c:pt>
                <c:pt idx="50">
                  <c:v>4.5999999999999996</c:v>
                </c:pt>
                <c:pt idx="51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C3-4779-9267-632BA2003214}"/>
            </c:ext>
          </c:extLst>
        </c:ser>
        <c:ser>
          <c:idx val="3"/>
          <c:order val="3"/>
          <c:tx>
            <c:strRef>
              <c:f>'Figur 4'!$E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55</c:f>
              <c:numCache>
                <c:formatCode>yyyy\-mm\-dd</c:formatCode>
                <c:ptCount val="52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  <c:pt idx="44">
                  <c:v>44197</c:v>
                </c:pt>
                <c:pt idx="45">
                  <c:v>44287</c:v>
                </c:pt>
                <c:pt idx="46">
                  <c:v>44378</c:v>
                </c:pt>
                <c:pt idx="47">
                  <c:v>44470</c:v>
                </c:pt>
                <c:pt idx="48">
                  <c:v>44562</c:v>
                </c:pt>
                <c:pt idx="49">
                  <c:v>44652</c:v>
                </c:pt>
                <c:pt idx="50">
                  <c:v>44743</c:v>
                </c:pt>
                <c:pt idx="51">
                  <c:v>44835</c:v>
                </c:pt>
              </c:numCache>
            </c:numRef>
          </c:cat>
          <c:val>
            <c:numRef>
              <c:f>'Figur 4'!$E$4:$E$55</c:f>
              <c:numCache>
                <c:formatCode>General</c:formatCode>
                <c:ptCount val="52"/>
                <c:pt idx="0">
                  <c:v>6.4</c:v>
                </c:pt>
                <c:pt idx="1">
                  <c:v>3.7</c:v>
                </c:pt>
                <c:pt idx="2">
                  <c:v>4.3</c:v>
                </c:pt>
                <c:pt idx="3">
                  <c:v>2.7</c:v>
                </c:pt>
                <c:pt idx="4">
                  <c:v>0.9</c:v>
                </c:pt>
                <c:pt idx="5">
                  <c:v>1.6</c:v>
                </c:pt>
                <c:pt idx="6">
                  <c:v>1.6</c:v>
                </c:pt>
                <c:pt idx="7">
                  <c:v>1.5</c:v>
                </c:pt>
                <c:pt idx="8">
                  <c:v>0.7</c:v>
                </c:pt>
                <c:pt idx="9">
                  <c:v>2.6</c:v>
                </c:pt>
                <c:pt idx="10">
                  <c:v>2</c:v>
                </c:pt>
                <c:pt idx="11">
                  <c:v>1.7</c:v>
                </c:pt>
                <c:pt idx="12">
                  <c:v>2.2000000000000002</c:v>
                </c:pt>
                <c:pt idx="13">
                  <c:v>2.6</c:v>
                </c:pt>
                <c:pt idx="14">
                  <c:v>1.8</c:v>
                </c:pt>
                <c:pt idx="15">
                  <c:v>2.6</c:v>
                </c:pt>
                <c:pt idx="16">
                  <c:v>2.8</c:v>
                </c:pt>
                <c:pt idx="17">
                  <c:v>1.7</c:v>
                </c:pt>
                <c:pt idx="18">
                  <c:v>1.7</c:v>
                </c:pt>
                <c:pt idx="19">
                  <c:v>1.4</c:v>
                </c:pt>
                <c:pt idx="20">
                  <c:v>0.9</c:v>
                </c:pt>
                <c:pt idx="21">
                  <c:v>1.5</c:v>
                </c:pt>
                <c:pt idx="22">
                  <c:v>2.1</c:v>
                </c:pt>
                <c:pt idx="23">
                  <c:v>2</c:v>
                </c:pt>
                <c:pt idx="24">
                  <c:v>2.2000000000000002</c:v>
                </c:pt>
                <c:pt idx="25">
                  <c:v>2.9</c:v>
                </c:pt>
                <c:pt idx="26">
                  <c:v>2.5</c:v>
                </c:pt>
                <c:pt idx="27">
                  <c:v>0.5</c:v>
                </c:pt>
                <c:pt idx="28">
                  <c:v>1.8</c:v>
                </c:pt>
                <c:pt idx="29">
                  <c:v>1.3</c:v>
                </c:pt>
                <c:pt idx="30">
                  <c:v>2</c:v>
                </c:pt>
                <c:pt idx="31">
                  <c:v>3.1</c:v>
                </c:pt>
                <c:pt idx="32">
                  <c:v>2.6</c:v>
                </c:pt>
                <c:pt idx="33">
                  <c:v>2.4</c:v>
                </c:pt>
                <c:pt idx="34">
                  <c:v>1.9</c:v>
                </c:pt>
                <c:pt idx="35">
                  <c:v>1.5</c:v>
                </c:pt>
                <c:pt idx="36">
                  <c:v>1.6</c:v>
                </c:pt>
                <c:pt idx="37">
                  <c:v>2.5</c:v>
                </c:pt>
                <c:pt idx="38">
                  <c:v>2.6</c:v>
                </c:pt>
                <c:pt idx="39">
                  <c:v>2.6</c:v>
                </c:pt>
                <c:pt idx="40">
                  <c:v>1.8</c:v>
                </c:pt>
                <c:pt idx="41">
                  <c:v>-3.5</c:v>
                </c:pt>
                <c:pt idx="42">
                  <c:v>-0.4</c:v>
                </c:pt>
                <c:pt idx="43">
                  <c:v>1.6</c:v>
                </c:pt>
                <c:pt idx="44">
                  <c:v>1.8</c:v>
                </c:pt>
                <c:pt idx="45">
                  <c:v>7</c:v>
                </c:pt>
                <c:pt idx="46">
                  <c:v>4</c:v>
                </c:pt>
                <c:pt idx="47">
                  <c:v>2.6</c:v>
                </c:pt>
                <c:pt idx="48">
                  <c:v>4.5999999999999996</c:v>
                </c:pt>
                <c:pt idx="49">
                  <c:v>4.0999999999999996</c:v>
                </c:pt>
                <c:pt idx="50">
                  <c:v>5.0999999999999996</c:v>
                </c:pt>
                <c:pt idx="51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C3-4779-9267-632BA20032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710192"/>
        <c:axId val="858710520"/>
      </c:lineChart>
      <c:lineChart>
        <c:grouping val="standard"/>
        <c:varyColors val="0"/>
        <c:ser>
          <c:idx val="6"/>
          <c:order val="4"/>
          <c:tx>
            <c:v>SeriesForSecondaryAxis</c:v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ADAFB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4'!$A$4:$A$55</c:f>
              <c:numCache>
                <c:formatCode>yyyy\-mm\-dd</c:formatCode>
                <c:ptCount val="52"/>
                <c:pt idx="0">
                  <c:v>40179</c:v>
                </c:pt>
                <c:pt idx="1">
                  <c:v>40269</c:v>
                </c:pt>
                <c:pt idx="2">
                  <c:v>40360</c:v>
                </c:pt>
                <c:pt idx="3">
                  <c:v>40452</c:v>
                </c:pt>
                <c:pt idx="4">
                  <c:v>40544</c:v>
                </c:pt>
                <c:pt idx="5">
                  <c:v>40634</c:v>
                </c:pt>
                <c:pt idx="6">
                  <c:v>40725</c:v>
                </c:pt>
                <c:pt idx="7">
                  <c:v>40817</c:v>
                </c:pt>
                <c:pt idx="8">
                  <c:v>40909</c:v>
                </c:pt>
                <c:pt idx="9">
                  <c:v>41000</c:v>
                </c:pt>
                <c:pt idx="10">
                  <c:v>41091</c:v>
                </c:pt>
                <c:pt idx="11">
                  <c:v>41183</c:v>
                </c:pt>
                <c:pt idx="12">
                  <c:v>41275</c:v>
                </c:pt>
                <c:pt idx="13">
                  <c:v>41365</c:v>
                </c:pt>
                <c:pt idx="14">
                  <c:v>41456</c:v>
                </c:pt>
                <c:pt idx="15">
                  <c:v>41548</c:v>
                </c:pt>
                <c:pt idx="16">
                  <c:v>41640</c:v>
                </c:pt>
                <c:pt idx="17">
                  <c:v>41730</c:v>
                </c:pt>
                <c:pt idx="18">
                  <c:v>41821</c:v>
                </c:pt>
                <c:pt idx="19">
                  <c:v>41913</c:v>
                </c:pt>
                <c:pt idx="20">
                  <c:v>42005</c:v>
                </c:pt>
                <c:pt idx="21">
                  <c:v>42095</c:v>
                </c:pt>
                <c:pt idx="22">
                  <c:v>42186</c:v>
                </c:pt>
                <c:pt idx="23">
                  <c:v>42278</c:v>
                </c:pt>
                <c:pt idx="24">
                  <c:v>42370</c:v>
                </c:pt>
                <c:pt idx="25">
                  <c:v>42461</c:v>
                </c:pt>
                <c:pt idx="26">
                  <c:v>42552</c:v>
                </c:pt>
                <c:pt idx="27">
                  <c:v>42644</c:v>
                </c:pt>
                <c:pt idx="28">
                  <c:v>42736</c:v>
                </c:pt>
                <c:pt idx="29">
                  <c:v>42826</c:v>
                </c:pt>
                <c:pt idx="30">
                  <c:v>42917</c:v>
                </c:pt>
                <c:pt idx="31">
                  <c:v>43009</c:v>
                </c:pt>
                <c:pt idx="32">
                  <c:v>43101</c:v>
                </c:pt>
                <c:pt idx="33">
                  <c:v>43191</c:v>
                </c:pt>
                <c:pt idx="34">
                  <c:v>43282</c:v>
                </c:pt>
                <c:pt idx="35">
                  <c:v>43374</c:v>
                </c:pt>
                <c:pt idx="36">
                  <c:v>43466</c:v>
                </c:pt>
                <c:pt idx="37">
                  <c:v>43556</c:v>
                </c:pt>
                <c:pt idx="38">
                  <c:v>43647</c:v>
                </c:pt>
                <c:pt idx="39">
                  <c:v>43739</c:v>
                </c:pt>
                <c:pt idx="40">
                  <c:v>43831</c:v>
                </c:pt>
                <c:pt idx="41">
                  <c:v>43922</c:v>
                </c:pt>
                <c:pt idx="42">
                  <c:v>44013</c:v>
                </c:pt>
                <c:pt idx="43">
                  <c:v>44105</c:v>
                </c:pt>
                <c:pt idx="44">
                  <c:v>44197</c:v>
                </c:pt>
                <c:pt idx="45">
                  <c:v>44287</c:v>
                </c:pt>
                <c:pt idx="46">
                  <c:v>44378</c:v>
                </c:pt>
                <c:pt idx="47">
                  <c:v>44470</c:v>
                </c:pt>
                <c:pt idx="48">
                  <c:v>44562</c:v>
                </c:pt>
                <c:pt idx="49">
                  <c:v>44652</c:v>
                </c:pt>
                <c:pt idx="50">
                  <c:v>44743</c:v>
                </c:pt>
                <c:pt idx="51">
                  <c:v>44835</c:v>
                </c:pt>
              </c:numCache>
            </c:numRef>
          </c:cat>
          <c:val>
            <c:numLit>
              <c:formatCode>General</c:formatCode>
              <c:ptCount val="52"/>
              <c:pt idx="0">
                <c:v>40179</c:v>
              </c:pt>
              <c:pt idx="1">
                <c:v>40269</c:v>
              </c:pt>
              <c:pt idx="2">
                <c:v>40360</c:v>
              </c:pt>
              <c:pt idx="3">
                <c:v>40452</c:v>
              </c:pt>
              <c:pt idx="4">
                <c:v>40544</c:v>
              </c:pt>
              <c:pt idx="5">
                <c:v>40634</c:v>
              </c:pt>
              <c:pt idx="6">
                <c:v>40725</c:v>
              </c:pt>
              <c:pt idx="7">
                <c:v>40817</c:v>
              </c:pt>
              <c:pt idx="8">
                <c:v>40909</c:v>
              </c:pt>
              <c:pt idx="9">
                <c:v>41000</c:v>
              </c:pt>
              <c:pt idx="10">
                <c:v>41091</c:v>
              </c:pt>
              <c:pt idx="11">
                <c:v>41183</c:v>
              </c:pt>
              <c:pt idx="12">
                <c:v>41275</c:v>
              </c:pt>
              <c:pt idx="13">
                <c:v>41365</c:v>
              </c:pt>
              <c:pt idx="14">
                <c:v>41456</c:v>
              </c:pt>
              <c:pt idx="15">
                <c:v>41548</c:v>
              </c:pt>
              <c:pt idx="16">
                <c:v>41640</c:v>
              </c:pt>
              <c:pt idx="17">
                <c:v>41730</c:v>
              </c:pt>
              <c:pt idx="18">
                <c:v>41821</c:v>
              </c:pt>
              <c:pt idx="19">
                <c:v>41913</c:v>
              </c:pt>
              <c:pt idx="20">
                <c:v>42005</c:v>
              </c:pt>
              <c:pt idx="21">
                <c:v>42095</c:v>
              </c:pt>
              <c:pt idx="22">
                <c:v>42186</c:v>
              </c:pt>
              <c:pt idx="23">
                <c:v>42278</c:v>
              </c:pt>
              <c:pt idx="24">
                <c:v>42370</c:v>
              </c:pt>
              <c:pt idx="25">
                <c:v>42461</c:v>
              </c:pt>
              <c:pt idx="26">
                <c:v>42552</c:v>
              </c:pt>
              <c:pt idx="27">
                <c:v>42644</c:v>
              </c:pt>
              <c:pt idx="28">
                <c:v>42736</c:v>
              </c:pt>
              <c:pt idx="29">
                <c:v>42826</c:v>
              </c:pt>
              <c:pt idx="30">
                <c:v>42917</c:v>
              </c:pt>
              <c:pt idx="31">
                <c:v>43009</c:v>
              </c:pt>
              <c:pt idx="32">
                <c:v>43101</c:v>
              </c:pt>
              <c:pt idx="33">
                <c:v>43191</c:v>
              </c:pt>
              <c:pt idx="34">
                <c:v>43282</c:v>
              </c:pt>
              <c:pt idx="35">
                <c:v>43374</c:v>
              </c:pt>
              <c:pt idx="36">
                <c:v>43466</c:v>
              </c:pt>
              <c:pt idx="37">
                <c:v>43556</c:v>
              </c:pt>
              <c:pt idx="38">
                <c:v>43647</c:v>
              </c:pt>
              <c:pt idx="39">
                <c:v>43739</c:v>
              </c:pt>
              <c:pt idx="40">
                <c:v>43831</c:v>
              </c:pt>
              <c:pt idx="41">
                <c:v>43922</c:v>
              </c:pt>
              <c:pt idx="42">
                <c:v>44013</c:v>
              </c:pt>
              <c:pt idx="43">
                <c:v>44105</c:v>
              </c:pt>
              <c:pt idx="44">
                <c:v>44197</c:v>
              </c:pt>
              <c:pt idx="45">
                <c:v>44287</c:v>
              </c:pt>
              <c:pt idx="46">
                <c:v>44378</c:v>
              </c:pt>
              <c:pt idx="47">
                <c:v>44470</c:v>
              </c:pt>
              <c:pt idx="48">
                <c:v>44562</c:v>
              </c:pt>
              <c:pt idx="49">
                <c:v>44652</c:v>
              </c:pt>
              <c:pt idx="50">
                <c:v>44743</c:v>
              </c:pt>
              <c:pt idx="51">
                <c:v>448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7C3-4779-9267-632BA20032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6997136"/>
        <c:axId val="696996808"/>
      </c:lineChart>
      <c:scatterChart>
        <c:scatterStyle val="lineMarker"/>
        <c:varyColors val="0"/>
        <c:ser>
          <c:idx val="7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7C3-4779-9267-632BA200321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7C3-4779-9267-632BA200321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7C3-4779-9267-632BA200321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7C3-4779-9267-632BA200321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7C3-4779-9267-632BA200321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7C3-4779-9267-632BA200321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7C3-4779-9267-632BA200321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7C3-4779-9267-632BA200321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7C3-4779-9267-632BA200321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7C3-4779-9267-632BA200321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7C3-4779-9267-632BA200321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7C3-4779-9267-632BA200321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7C3-4779-9267-632BA200321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7C3-4779-9267-632BA200321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7C3-4779-9267-632BA200321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7C3-4779-9267-632BA200321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7C3-4779-9267-632BA200321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7C3-4779-9267-632BA200321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C3-4779-9267-632BA200321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7C3-4779-9267-632BA200321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7C3-4779-9267-632BA200321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7C3-4779-9267-632BA200321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7C3-4779-9267-632BA200321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7C3-4779-9267-632BA200321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7C3-4779-9267-632BA200321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7C3-4779-9267-632BA200321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7C3-4779-9267-632BA200321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7C3-4779-9267-632BA200321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7C3-4779-9267-632BA200321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7C3-4779-9267-632BA200321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7C3-4779-9267-632BA200321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7C3-4779-9267-632BA200321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7C3-4779-9267-632BA200321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7C3-4779-9267-632BA200321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7C3-4779-9267-632BA2003214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7C3-4779-9267-632BA200321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7C3-4779-9267-632BA200321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7C3-4779-9267-632BA200321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7C3-4779-9267-632BA2003214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7C3-4779-9267-632BA200321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7C3-4779-9267-632BA200321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7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499000000000002</c:v>
              </c:pt>
            </c:numLit>
          </c:xVal>
          <c:yVal>
            <c:numLit>
              <c:formatCode>General</c:formatCode>
              <c:ptCount val="27"/>
              <c:pt idx="0">
                <c:v>-6</c:v>
              </c:pt>
              <c:pt idx="1">
                <c:v>-6</c:v>
              </c:pt>
              <c:pt idx="2">
                <c:v>-6</c:v>
              </c:pt>
              <c:pt idx="3">
                <c:v>-6</c:v>
              </c:pt>
              <c:pt idx="4">
                <c:v>-6</c:v>
              </c:pt>
              <c:pt idx="5">
                <c:v>-6</c:v>
              </c:pt>
              <c:pt idx="6">
                <c:v>-6</c:v>
              </c:pt>
              <c:pt idx="7">
                <c:v>-6</c:v>
              </c:pt>
              <c:pt idx="8">
                <c:v>-6</c:v>
              </c:pt>
              <c:pt idx="9">
                <c:v>-6</c:v>
              </c:pt>
              <c:pt idx="10">
                <c:v>-6</c:v>
              </c:pt>
              <c:pt idx="11">
                <c:v>-6</c:v>
              </c:pt>
              <c:pt idx="12">
                <c:v>-6</c:v>
              </c:pt>
              <c:pt idx="13">
                <c:v>-6</c:v>
              </c:pt>
              <c:pt idx="14">
                <c:v>-6</c:v>
              </c:pt>
              <c:pt idx="15">
                <c:v>-6</c:v>
              </c:pt>
              <c:pt idx="16">
                <c:v>-6</c:v>
              </c:pt>
              <c:pt idx="17">
                <c:v>-6</c:v>
              </c:pt>
              <c:pt idx="18">
                <c:v>-6</c:v>
              </c:pt>
              <c:pt idx="19">
                <c:v>-6</c:v>
              </c:pt>
              <c:pt idx="20">
                <c:v>-6</c:v>
              </c:pt>
              <c:pt idx="21">
                <c:v>-6</c:v>
              </c:pt>
              <c:pt idx="22">
                <c:v>-6</c:v>
              </c:pt>
              <c:pt idx="23">
                <c:v>-6</c:v>
              </c:pt>
              <c:pt idx="24">
                <c:v>-6</c:v>
              </c:pt>
              <c:pt idx="25">
                <c:v>-6</c:v>
              </c:pt>
              <c:pt idx="26">
                <c:v>-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0-97C3-4779-9267-632BA20032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8710192"/>
        <c:axId val="858710520"/>
      </c:scatterChart>
      <c:catAx>
        <c:axId val="8587101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8710520"/>
        <c:crosses val="min"/>
        <c:auto val="0"/>
        <c:lblAlgn val="ctr"/>
        <c:lblOffset val="100"/>
        <c:tickLblSkip val="13"/>
        <c:noMultiLvlLbl val="0"/>
      </c:catAx>
      <c:valAx>
        <c:axId val="858710520"/>
        <c:scaling>
          <c:orientation val="minMax"/>
          <c:max val="10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8710192"/>
        <c:crosses val="autoZero"/>
        <c:crossBetween val="between"/>
        <c:majorUnit val="2"/>
      </c:valAx>
      <c:valAx>
        <c:axId val="696996808"/>
        <c:scaling>
          <c:orientation val="minMax"/>
          <c:max val="10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696997136"/>
        <c:crosses val="max"/>
        <c:crossBetween val="between"/>
        <c:majorUnit val="2"/>
      </c:valAx>
      <c:dateAx>
        <c:axId val="6969971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6996808"/>
        <c:crossesAt val="0"/>
        <c:auto val="1"/>
        <c:lblOffset val="100"/>
        <c:baseTimeUnit val="months"/>
        <c:majorUnit val="388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7161398407546831"/>
          <c:w val="0.98582213218616843"/>
          <c:h val="0.128386015924531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1809261944852694"/>
          <c:h val="0.76392792247122954"/>
        </c:manualLayout>
      </c:layout>
      <c:lineChart>
        <c:grouping val="standard"/>
        <c:varyColors val="0"/>
        <c:ser>
          <c:idx val="0"/>
          <c:order val="0"/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3:$A$20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Figur 40'!$B$3:$B$20</c:f>
              <c:numCache>
                <c:formatCode>0.00</c:formatCode>
                <c:ptCount val="18"/>
                <c:pt idx="0">
                  <c:v>2.4158218854204936</c:v>
                </c:pt>
                <c:pt idx="1">
                  <c:v>2.7379466952974276</c:v>
                </c:pt>
                <c:pt idx="2">
                  <c:v>3.1821992524558631</c:v>
                </c:pt>
                <c:pt idx="3">
                  <c:v>5.0648001973730468</c:v>
                </c:pt>
                <c:pt idx="4">
                  <c:v>7.0503643485236482</c:v>
                </c:pt>
                <c:pt idx="5">
                  <c:v>8.9833240461388524</c:v>
                </c:pt>
                <c:pt idx="6">
                  <c:v>8.6493393062351807</c:v>
                </c:pt>
                <c:pt idx="7">
                  <c:v>8.7683026282797645</c:v>
                </c:pt>
                <c:pt idx="8">
                  <c:v>9.7093324209380114</c:v>
                </c:pt>
                <c:pt idx="9">
                  <c:v>11.716303514482426</c:v>
                </c:pt>
                <c:pt idx="10">
                  <c:v>13.881268113817482</c:v>
                </c:pt>
                <c:pt idx="11">
                  <c:v>14.003448350443978</c:v>
                </c:pt>
                <c:pt idx="12">
                  <c:v>12.928645060276279</c:v>
                </c:pt>
                <c:pt idx="13">
                  <c:v>14.328238225760359</c:v>
                </c:pt>
                <c:pt idx="14">
                  <c:v>14.64906183719407</c:v>
                </c:pt>
                <c:pt idx="15">
                  <c:v>15.605815732633531</c:v>
                </c:pt>
                <c:pt idx="16">
                  <c:v>15.246436810375444</c:v>
                </c:pt>
                <c:pt idx="17">
                  <c:v>16.6842011599938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igur 4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FED8-4083-AFFE-BAB9B31F53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5149168"/>
        <c:axId val="735154416"/>
      </c:lineChart>
      <c:catAx>
        <c:axId val="735149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5154416"/>
        <c:crosses val="min"/>
        <c:auto val="1"/>
        <c:lblAlgn val="ctr"/>
        <c:lblOffset val="100"/>
        <c:noMultiLvlLbl val="0"/>
      </c:catAx>
      <c:valAx>
        <c:axId val="735154416"/>
        <c:scaling>
          <c:orientation val="minMax"/>
          <c:max val="1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514916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07102498359E-2"/>
          <c:w val="0.99376403250798484"/>
          <c:h val="0.72170686877396806"/>
        </c:manualLayout>
      </c:layout>
      <c:lineChart>
        <c:grouping val="standard"/>
        <c:varyColors val="0"/>
        <c:ser>
          <c:idx val="1"/>
          <c:order val="0"/>
          <c:tx>
            <c:strRef>
              <c:f>'Figur 41'!$B$3</c:f>
              <c:strCache>
                <c:ptCount val="1"/>
                <c:pt idx="0">
                  <c:v>Solgte huse Boligsid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1'!$A$4:$A$159</c:f>
              <c:strCache>
                <c:ptCount val="156"/>
                <c:pt idx="0">
                  <c:v>2011-01</c:v>
                </c:pt>
                <c:pt idx="1">
                  <c:v>2011-02</c:v>
                </c:pt>
                <c:pt idx="2">
                  <c:v>2011-03</c:v>
                </c:pt>
                <c:pt idx="3">
                  <c:v>2011-04</c:v>
                </c:pt>
                <c:pt idx="4">
                  <c:v>2011-05</c:v>
                </c:pt>
                <c:pt idx="5">
                  <c:v>2011-06</c:v>
                </c:pt>
                <c:pt idx="6">
                  <c:v>2011-07</c:v>
                </c:pt>
                <c:pt idx="7">
                  <c:v>2011-08</c:v>
                </c:pt>
                <c:pt idx="8">
                  <c:v>2011-09</c:v>
                </c:pt>
                <c:pt idx="9">
                  <c:v>2011-10</c:v>
                </c:pt>
                <c:pt idx="10">
                  <c:v>2011-11</c:v>
                </c:pt>
                <c:pt idx="11">
                  <c:v>2011-12</c:v>
                </c:pt>
                <c:pt idx="12">
                  <c:v>2012-01</c:v>
                </c:pt>
                <c:pt idx="13">
                  <c:v>2012-02</c:v>
                </c:pt>
                <c:pt idx="14">
                  <c:v>2012-03</c:v>
                </c:pt>
                <c:pt idx="15">
                  <c:v>2012-04</c:v>
                </c:pt>
                <c:pt idx="16">
                  <c:v>2012-05</c:v>
                </c:pt>
                <c:pt idx="17">
                  <c:v>2012-06</c:v>
                </c:pt>
                <c:pt idx="18">
                  <c:v>2012-07</c:v>
                </c:pt>
                <c:pt idx="19">
                  <c:v>2012-08</c:v>
                </c:pt>
                <c:pt idx="20">
                  <c:v>2012-09</c:v>
                </c:pt>
                <c:pt idx="21">
                  <c:v>2012-10</c:v>
                </c:pt>
                <c:pt idx="22">
                  <c:v>2012-11</c:v>
                </c:pt>
                <c:pt idx="23">
                  <c:v>2012-12</c:v>
                </c:pt>
                <c:pt idx="24">
                  <c:v>2013-01</c:v>
                </c:pt>
                <c:pt idx="25">
                  <c:v>2013-02</c:v>
                </c:pt>
                <c:pt idx="26">
                  <c:v>2013-03</c:v>
                </c:pt>
                <c:pt idx="27">
                  <c:v>2013-04</c:v>
                </c:pt>
                <c:pt idx="28">
                  <c:v>2013-05</c:v>
                </c:pt>
                <c:pt idx="29">
                  <c:v>2013-06</c:v>
                </c:pt>
                <c:pt idx="30">
                  <c:v>2013-07</c:v>
                </c:pt>
                <c:pt idx="31">
                  <c:v>2013-08</c:v>
                </c:pt>
                <c:pt idx="32">
                  <c:v>2013-09</c:v>
                </c:pt>
                <c:pt idx="33">
                  <c:v>2013-10</c:v>
                </c:pt>
                <c:pt idx="34">
                  <c:v>2013-11</c:v>
                </c:pt>
                <c:pt idx="35">
                  <c:v>2013-12</c:v>
                </c:pt>
                <c:pt idx="36">
                  <c:v>2014-01</c:v>
                </c:pt>
                <c:pt idx="37">
                  <c:v>2014-02</c:v>
                </c:pt>
                <c:pt idx="38">
                  <c:v>2014-03</c:v>
                </c:pt>
                <c:pt idx="39">
                  <c:v>2014-04</c:v>
                </c:pt>
                <c:pt idx="40">
                  <c:v>2014-05</c:v>
                </c:pt>
                <c:pt idx="41">
                  <c:v>2014-06</c:v>
                </c:pt>
                <c:pt idx="42">
                  <c:v>2014-07</c:v>
                </c:pt>
                <c:pt idx="43">
                  <c:v>2014-08</c:v>
                </c:pt>
                <c:pt idx="44">
                  <c:v>2014-09</c:v>
                </c:pt>
                <c:pt idx="45">
                  <c:v>2014-10</c:v>
                </c:pt>
                <c:pt idx="46">
                  <c:v>2014-11</c:v>
                </c:pt>
                <c:pt idx="47">
                  <c:v>2014-12</c:v>
                </c:pt>
                <c:pt idx="48">
                  <c:v>2015-01</c:v>
                </c:pt>
                <c:pt idx="49">
                  <c:v>2015-02</c:v>
                </c:pt>
                <c:pt idx="50">
                  <c:v>2015-03</c:v>
                </c:pt>
                <c:pt idx="51">
                  <c:v>2015-04</c:v>
                </c:pt>
                <c:pt idx="52">
                  <c:v>2015-05</c:v>
                </c:pt>
                <c:pt idx="53">
                  <c:v>2015-06</c:v>
                </c:pt>
                <c:pt idx="54">
                  <c:v>2015-07</c:v>
                </c:pt>
                <c:pt idx="55">
                  <c:v>2015-08</c:v>
                </c:pt>
                <c:pt idx="56">
                  <c:v>2015-09</c:v>
                </c:pt>
                <c:pt idx="57">
                  <c:v>2015-10</c:v>
                </c:pt>
                <c:pt idx="58">
                  <c:v>2015-11</c:v>
                </c:pt>
                <c:pt idx="59">
                  <c:v>2015-12</c:v>
                </c:pt>
                <c:pt idx="60">
                  <c:v>2016-01</c:v>
                </c:pt>
                <c:pt idx="61">
                  <c:v>2016-02</c:v>
                </c:pt>
                <c:pt idx="62">
                  <c:v>2016-03</c:v>
                </c:pt>
                <c:pt idx="63">
                  <c:v>2016-04</c:v>
                </c:pt>
                <c:pt idx="64">
                  <c:v>2016-05</c:v>
                </c:pt>
                <c:pt idx="65">
                  <c:v>2016-06</c:v>
                </c:pt>
                <c:pt idx="66">
                  <c:v>2016-07</c:v>
                </c:pt>
                <c:pt idx="67">
                  <c:v>2016-08</c:v>
                </c:pt>
                <c:pt idx="68">
                  <c:v>2016-09</c:v>
                </c:pt>
                <c:pt idx="69">
                  <c:v>2016-10</c:v>
                </c:pt>
                <c:pt idx="70">
                  <c:v>2016-11</c:v>
                </c:pt>
                <c:pt idx="71">
                  <c:v>2016-12</c:v>
                </c:pt>
                <c:pt idx="72">
                  <c:v>2017-01</c:v>
                </c:pt>
                <c:pt idx="73">
                  <c:v>2017-02</c:v>
                </c:pt>
                <c:pt idx="74">
                  <c:v>2017-03</c:v>
                </c:pt>
                <c:pt idx="75">
                  <c:v>2017-04</c:v>
                </c:pt>
                <c:pt idx="76">
                  <c:v>2017-05</c:v>
                </c:pt>
                <c:pt idx="77">
                  <c:v>2017-06</c:v>
                </c:pt>
                <c:pt idx="78">
                  <c:v>2017-07</c:v>
                </c:pt>
                <c:pt idx="79">
                  <c:v>2017-08</c:v>
                </c:pt>
                <c:pt idx="80">
                  <c:v>2017-09</c:v>
                </c:pt>
                <c:pt idx="81">
                  <c:v>2017-10</c:v>
                </c:pt>
                <c:pt idx="82">
                  <c:v>2017-11</c:v>
                </c:pt>
                <c:pt idx="83">
                  <c:v>2017-12</c:v>
                </c:pt>
                <c:pt idx="84">
                  <c:v>2018-01</c:v>
                </c:pt>
                <c:pt idx="85">
                  <c:v>2018-02</c:v>
                </c:pt>
                <c:pt idx="86">
                  <c:v>2018-03</c:v>
                </c:pt>
                <c:pt idx="87">
                  <c:v>2018-04</c:v>
                </c:pt>
                <c:pt idx="88">
                  <c:v>2018-05</c:v>
                </c:pt>
                <c:pt idx="89">
                  <c:v>2018-06</c:v>
                </c:pt>
                <c:pt idx="90">
                  <c:v>2018-07</c:v>
                </c:pt>
                <c:pt idx="91">
                  <c:v>2018-08</c:v>
                </c:pt>
                <c:pt idx="92">
                  <c:v>2018-09</c:v>
                </c:pt>
                <c:pt idx="93">
                  <c:v>2018-10</c:v>
                </c:pt>
                <c:pt idx="94">
                  <c:v>2018-11</c:v>
                </c:pt>
                <c:pt idx="95">
                  <c:v>2018-12</c:v>
                </c:pt>
                <c:pt idx="96">
                  <c:v>2019-01</c:v>
                </c:pt>
                <c:pt idx="97">
                  <c:v>2019-02</c:v>
                </c:pt>
                <c:pt idx="98">
                  <c:v>2019-03</c:v>
                </c:pt>
                <c:pt idx="99">
                  <c:v>2019-04</c:v>
                </c:pt>
                <c:pt idx="100">
                  <c:v>2019-05</c:v>
                </c:pt>
                <c:pt idx="101">
                  <c:v>2019-06</c:v>
                </c:pt>
                <c:pt idx="102">
                  <c:v>2019-07</c:v>
                </c:pt>
                <c:pt idx="103">
                  <c:v>2019-08</c:v>
                </c:pt>
                <c:pt idx="104">
                  <c:v>2019-09</c:v>
                </c:pt>
                <c:pt idx="105">
                  <c:v>2019-10</c:v>
                </c:pt>
                <c:pt idx="106">
                  <c:v>2019-11</c:v>
                </c:pt>
                <c:pt idx="107">
                  <c:v>2019-12</c:v>
                </c:pt>
                <c:pt idx="108">
                  <c:v>2020-01</c:v>
                </c:pt>
                <c:pt idx="109">
                  <c:v>2020-02</c:v>
                </c:pt>
                <c:pt idx="110">
                  <c:v>2020-03</c:v>
                </c:pt>
                <c:pt idx="111">
                  <c:v>2020-04</c:v>
                </c:pt>
                <c:pt idx="112">
                  <c:v>2020-05</c:v>
                </c:pt>
                <c:pt idx="113">
                  <c:v>2020-06</c:v>
                </c:pt>
                <c:pt idx="114">
                  <c:v>2020-07</c:v>
                </c:pt>
                <c:pt idx="115">
                  <c:v>2020-08</c:v>
                </c:pt>
                <c:pt idx="116">
                  <c:v>2020-09</c:v>
                </c:pt>
                <c:pt idx="117">
                  <c:v>2020-10</c:v>
                </c:pt>
                <c:pt idx="118">
                  <c:v>2020-11</c:v>
                </c:pt>
                <c:pt idx="119">
                  <c:v>2020-12</c:v>
                </c:pt>
                <c:pt idx="120">
                  <c:v>2021-01</c:v>
                </c:pt>
                <c:pt idx="121">
                  <c:v>2021-02</c:v>
                </c:pt>
                <c:pt idx="122">
                  <c:v>2021-03</c:v>
                </c:pt>
                <c:pt idx="123">
                  <c:v>2021-04</c:v>
                </c:pt>
                <c:pt idx="124">
                  <c:v>2021-05</c:v>
                </c:pt>
                <c:pt idx="125">
                  <c:v>2021-06</c:v>
                </c:pt>
                <c:pt idx="126">
                  <c:v>2021-07</c:v>
                </c:pt>
                <c:pt idx="127">
                  <c:v>2021-08</c:v>
                </c:pt>
                <c:pt idx="128">
                  <c:v>2021-09</c:v>
                </c:pt>
                <c:pt idx="129">
                  <c:v>2021-10</c:v>
                </c:pt>
                <c:pt idx="130">
                  <c:v>2021-11</c:v>
                </c:pt>
                <c:pt idx="131">
                  <c:v>2021-12</c:v>
                </c:pt>
                <c:pt idx="132">
                  <c:v>2022-01</c:v>
                </c:pt>
                <c:pt idx="133">
                  <c:v>2022-02</c:v>
                </c:pt>
                <c:pt idx="134">
                  <c:v>2022-03</c:v>
                </c:pt>
                <c:pt idx="135">
                  <c:v>2022-04</c:v>
                </c:pt>
                <c:pt idx="136">
                  <c:v>2022-05</c:v>
                </c:pt>
                <c:pt idx="137">
                  <c:v>2022-06</c:v>
                </c:pt>
                <c:pt idx="138">
                  <c:v>2022-07</c:v>
                </c:pt>
                <c:pt idx="139">
                  <c:v>2022-08</c:v>
                </c:pt>
                <c:pt idx="140">
                  <c:v>2022-09</c:v>
                </c:pt>
                <c:pt idx="141">
                  <c:v>2022-10</c:v>
                </c:pt>
                <c:pt idx="142">
                  <c:v>2022-11</c:v>
                </c:pt>
                <c:pt idx="143">
                  <c:v>2022-12</c:v>
                </c:pt>
                <c:pt idx="144">
                  <c:v>2023-01</c:v>
                </c:pt>
                <c:pt idx="145">
                  <c:v>2023-02</c:v>
                </c:pt>
                <c:pt idx="146">
                  <c:v>2023-03</c:v>
                </c:pt>
                <c:pt idx="147">
                  <c:v>2023-04</c:v>
                </c:pt>
                <c:pt idx="148">
                  <c:v>2023-05</c:v>
                </c:pt>
                <c:pt idx="149">
                  <c:v>2023-06</c:v>
                </c:pt>
                <c:pt idx="150">
                  <c:v>2023-07</c:v>
                </c:pt>
                <c:pt idx="151">
                  <c:v>2023-08</c:v>
                </c:pt>
                <c:pt idx="152">
                  <c:v>2023-09</c:v>
                </c:pt>
                <c:pt idx="153">
                  <c:v>2023-10</c:v>
                </c:pt>
                <c:pt idx="154">
                  <c:v>2023-11</c:v>
                </c:pt>
                <c:pt idx="155">
                  <c:v>2023-12</c:v>
                </c:pt>
              </c:strCache>
            </c:strRef>
          </c:cat>
          <c:val>
            <c:numRef>
              <c:f>'Figur 41'!$B$4:$B$159</c:f>
              <c:numCache>
                <c:formatCode>0.00</c:formatCode>
                <c:ptCount val="156"/>
                <c:pt idx="0">
                  <c:v>1499.29743674306</c:v>
                </c:pt>
                <c:pt idx="1">
                  <c:v>1598.2171083708099</c:v>
                </c:pt>
                <c:pt idx="2">
                  <c:v>1621.69796525532</c:v>
                </c:pt>
                <c:pt idx="3">
                  <c:v>1352.9899487361999</c:v>
                </c:pt>
                <c:pt idx="4">
                  <c:v>1615.0116309095299</c:v>
                </c:pt>
                <c:pt idx="5">
                  <c:v>1810.50596976927</c:v>
                </c:pt>
                <c:pt idx="6">
                  <c:v>1920.59315843439</c:v>
                </c:pt>
                <c:pt idx="7">
                  <c:v>1991.4447236871699</c:v>
                </c:pt>
                <c:pt idx="8">
                  <c:v>2145.18644985735</c:v>
                </c:pt>
                <c:pt idx="9">
                  <c:v>1962.59815473088</c:v>
                </c:pt>
                <c:pt idx="10">
                  <c:v>2082.5695656349699</c:v>
                </c:pt>
                <c:pt idx="11">
                  <c:v>2196.8878878710598</c:v>
                </c:pt>
                <c:pt idx="12">
                  <c:v>2107.5349900953001</c:v>
                </c:pt>
                <c:pt idx="13">
                  <c:v>2205.0284215030601</c:v>
                </c:pt>
                <c:pt idx="14">
                  <c:v>2145.6383725836199</c:v>
                </c:pt>
                <c:pt idx="15">
                  <c:v>2530.2213332125398</c:v>
                </c:pt>
                <c:pt idx="16">
                  <c:v>1698.2569767396501</c:v>
                </c:pt>
                <c:pt idx="17">
                  <c:v>2392.1997398548301</c:v>
                </c:pt>
                <c:pt idx="18">
                  <c:v>2243.1741901412302</c:v>
                </c:pt>
                <c:pt idx="19">
                  <c:v>2413.7398576865198</c:v>
                </c:pt>
                <c:pt idx="20">
                  <c:v>2366.2901827043602</c:v>
                </c:pt>
                <c:pt idx="21">
                  <c:v>2491.3335988234098</c:v>
                </c:pt>
                <c:pt idx="22">
                  <c:v>2521.4231491262199</c:v>
                </c:pt>
                <c:pt idx="23">
                  <c:v>2351.1591632385698</c:v>
                </c:pt>
                <c:pt idx="24">
                  <c:v>2501.3432492731199</c:v>
                </c:pt>
                <c:pt idx="25">
                  <c:v>2345.5614338007899</c:v>
                </c:pt>
                <c:pt idx="26">
                  <c:v>2237.7477532858802</c:v>
                </c:pt>
                <c:pt idx="27">
                  <c:v>2490.7772232739999</c:v>
                </c:pt>
                <c:pt idx="28">
                  <c:v>2693.2635134275301</c:v>
                </c:pt>
                <c:pt idx="29">
                  <c:v>2456.8638581351502</c:v>
                </c:pt>
                <c:pt idx="30">
                  <c:v>2570.0902783163501</c:v>
                </c:pt>
                <c:pt idx="31">
                  <c:v>2499.1743086807101</c:v>
                </c:pt>
                <c:pt idx="32">
                  <c:v>2458.6936701668501</c:v>
                </c:pt>
                <c:pt idx="33">
                  <c:v>2518.3585454990398</c:v>
                </c:pt>
                <c:pt idx="34">
                  <c:v>2642.6444636362198</c:v>
                </c:pt>
                <c:pt idx="35">
                  <c:v>2684.4817025043599</c:v>
                </c:pt>
                <c:pt idx="36">
                  <c:v>2889.4889838933</c:v>
                </c:pt>
                <c:pt idx="37">
                  <c:v>2664.8243808953198</c:v>
                </c:pt>
                <c:pt idx="38">
                  <c:v>2776.7312680672799</c:v>
                </c:pt>
                <c:pt idx="39">
                  <c:v>2572.5703696504402</c:v>
                </c:pt>
                <c:pt idx="40">
                  <c:v>2742.1663027647301</c:v>
                </c:pt>
                <c:pt idx="41">
                  <c:v>2605.3142351629999</c:v>
                </c:pt>
                <c:pt idx="42">
                  <c:v>2743.3416073989902</c:v>
                </c:pt>
                <c:pt idx="43">
                  <c:v>2665.6481801736199</c:v>
                </c:pt>
                <c:pt idx="44">
                  <c:v>2845.5898461696002</c:v>
                </c:pt>
                <c:pt idx="45">
                  <c:v>2967.3065793032201</c:v>
                </c:pt>
                <c:pt idx="46">
                  <c:v>2899.3700423311898</c:v>
                </c:pt>
                <c:pt idx="47">
                  <c:v>3012.64820418933</c:v>
                </c:pt>
                <c:pt idx="48">
                  <c:v>2960.1367139403101</c:v>
                </c:pt>
                <c:pt idx="49">
                  <c:v>3315.2047379023302</c:v>
                </c:pt>
                <c:pt idx="50">
                  <c:v>3742.3343326705399</c:v>
                </c:pt>
                <c:pt idx="51">
                  <c:v>3531.8863827055202</c:v>
                </c:pt>
                <c:pt idx="52">
                  <c:v>3305.52946868149</c:v>
                </c:pt>
                <c:pt idx="53">
                  <c:v>3356.7627961897101</c:v>
                </c:pt>
                <c:pt idx="54">
                  <c:v>3377.6561936322901</c:v>
                </c:pt>
                <c:pt idx="55">
                  <c:v>3275.3028439813802</c:v>
                </c:pt>
                <c:pt idx="56">
                  <c:v>3299.6854882104999</c:v>
                </c:pt>
                <c:pt idx="57">
                  <c:v>3344.3821426084501</c:v>
                </c:pt>
                <c:pt idx="58">
                  <c:v>3016.0887386624599</c:v>
                </c:pt>
                <c:pt idx="59">
                  <c:v>3167.0301608150298</c:v>
                </c:pt>
                <c:pt idx="60">
                  <c:v>3101.1861179450402</c:v>
                </c:pt>
                <c:pt idx="61">
                  <c:v>3331.42840463525</c:v>
                </c:pt>
                <c:pt idx="62">
                  <c:v>3167.2917697409498</c:v>
                </c:pt>
                <c:pt idx="63">
                  <c:v>3390.32478404226</c:v>
                </c:pt>
                <c:pt idx="64">
                  <c:v>3273.4376629549402</c:v>
                </c:pt>
                <c:pt idx="65">
                  <c:v>3479.1149031360901</c:v>
                </c:pt>
                <c:pt idx="66">
                  <c:v>3244.1747186278399</c:v>
                </c:pt>
                <c:pt idx="67">
                  <c:v>3454.5601597479199</c:v>
                </c:pt>
                <c:pt idx="68">
                  <c:v>3555.80352721484</c:v>
                </c:pt>
                <c:pt idx="69">
                  <c:v>3341.2565270481</c:v>
                </c:pt>
                <c:pt idx="70">
                  <c:v>3568.39691417431</c:v>
                </c:pt>
                <c:pt idx="71">
                  <c:v>3721.0245107324599</c:v>
                </c:pt>
                <c:pt idx="72">
                  <c:v>3553.0401693929598</c:v>
                </c:pt>
                <c:pt idx="73">
                  <c:v>3638.3268001717202</c:v>
                </c:pt>
                <c:pt idx="74">
                  <c:v>3821.0718819735598</c:v>
                </c:pt>
                <c:pt idx="75">
                  <c:v>3434.3083802410101</c:v>
                </c:pt>
                <c:pt idx="76">
                  <c:v>3844.8376221571302</c:v>
                </c:pt>
                <c:pt idx="77">
                  <c:v>3815.9570912225499</c:v>
                </c:pt>
                <c:pt idx="78">
                  <c:v>3799.7717993162</c:v>
                </c:pt>
                <c:pt idx="79">
                  <c:v>3961.29388566528</c:v>
                </c:pt>
                <c:pt idx="80">
                  <c:v>3828.6472017915098</c:v>
                </c:pt>
                <c:pt idx="81">
                  <c:v>3895.3006602202499</c:v>
                </c:pt>
                <c:pt idx="82">
                  <c:v>3976.5068977343399</c:v>
                </c:pt>
                <c:pt idx="83">
                  <c:v>3933.9376101135099</c:v>
                </c:pt>
                <c:pt idx="84">
                  <c:v>3960.88303624427</c:v>
                </c:pt>
                <c:pt idx="85">
                  <c:v>3738.8287240438399</c:v>
                </c:pt>
                <c:pt idx="86">
                  <c:v>3667.8174717872198</c:v>
                </c:pt>
                <c:pt idx="87">
                  <c:v>3739.0163316240701</c:v>
                </c:pt>
                <c:pt idx="88">
                  <c:v>3967.2031443061701</c:v>
                </c:pt>
                <c:pt idx="89">
                  <c:v>3872.77583383416</c:v>
                </c:pt>
                <c:pt idx="90">
                  <c:v>3981.1009779955298</c:v>
                </c:pt>
                <c:pt idx="91">
                  <c:v>4031.6382162930499</c:v>
                </c:pt>
                <c:pt idx="92">
                  <c:v>3745.89345818538</c:v>
                </c:pt>
                <c:pt idx="93">
                  <c:v>4015.04600216068</c:v>
                </c:pt>
                <c:pt idx="94">
                  <c:v>3981.9875054061399</c:v>
                </c:pt>
                <c:pt idx="95">
                  <c:v>3717.80929811948</c:v>
                </c:pt>
                <c:pt idx="96">
                  <c:v>3890.2238030744702</c:v>
                </c:pt>
                <c:pt idx="97">
                  <c:v>3853.12883834794</c:v>
                </c:pt>
                <c:pt idx="98">
                  <c:v>3880.9943287320798</c:v>
                </c:pt>
                <c:pt idx="99">
                  <c:v>3974.2588927458301</c:v>
                </c:pt>
                <c:pt idx="100">
                  <c:v>4185.9920742308104</c:v>
                </c:pt>
                <c:pt idx="101">
                  <c:v>3649.0926780024101</c:v>
                </c:pt>
                <c:pt idx="102">
                  <c:v>4187.9621026792602</c:v>
                </c:pt>
                <c:pt idx="103">
                  <c:v>4185.0284676518404</c:v>
                </c:pt>
                <c:pt idx="104">
                  <c:v>4288.3613436351898</c:v>
                </c:pt>
                <c:pt idx="105">
                  <c:v>4226.2447652123801</c:v>
                </c:pt>
                <c:pt idx="106">
                  <c:v>4101.5439641344401</c:v>
                </c:pt>
                <c:pt idx="107">
                  <c:v>4028.1687415533402</c:v>
                </c:pt>
                <c:pt idx="108">
                  <c:v>4129.1943305267496</c:v>
                </c:pt>
                <c:pt idx="109">
                  <c:v>4339.0090981078902</c:v>
                </c:pt>
                <c:pt idx="110">
                  <c:v>3306.35721174528</c:v>
                </c:pt>
                <c:pt idx="111">
                  <c:v>3415.57419066375</c:v>
                </c:pt>
                <c:pt idx="112">
                  <c:v>4303.3758995550297</c:v>
                </c:pt>
                <c:pt idx="113">
                  <c:v>4971.3083768649103</c:v>
                </c:pt>
                <c:pt idx="114">
                  <c:v>5168.5605287635499</c:v>
                </c:pt>
                <c:pt idx="115">
                  <c:v>5028.83387356814</c:v>
                </c:pt>
                <c:pt idx="116">
                  <c:v>5268.9226062289299</c:v>
                </c:pt>
                <c:pt idx="117">
                  <c:v>5394.3816420625899</c:v>
                </c:pt>
                <c:pt idx="118">
                  <c:v>5626.5963439184998</c:v>
                </c:pt>
                <c:pt idx="119">
                  <c:v>5990.8858979946699</c:v>
                </c:pt>
                <c:pt idx="120">
                  <c:v>5766.1931749503301</c:v>
                </c:pt>
                <c:pt idx="121">
                  <c:v>5969.3694187566498</c:v>
                </c:pt>
                <c:pt idx="122">
                  <c:v>6125.1042171822201</c:v>
                </c:pt>
                <c:pt idx="123">
                  <c:v>5715.8022272878497</c:v>
                </c:pt>
                <c:pt idx="124">
                  <c:v>5190.2542941987003</c:v>
                </c:pt>
                <c:pt idx="125">
                  <c:v>5271.49579355285</c:v>
                </c:pt>
                <c:pt idx="126">
                  <c:v>4777.9882099209699</c:v>
                </c:pt>
                <c:pt idx="127">
                  <c:v>4672.15445326594</c:v>
                </c:pt>
                <c:pt idx="128">
                  <c:v>4955.0989878553301</c:v>
                </c:pt>
                <c:pt idx="129">
                  <c:v>4710.80366558473</c:v>
                </c:pt>
                <c:pt idx="130">
                  <c:v>4835.8231752779802</c:v>
                </c:pt>
                <c:pt idx="131">
                  <c:v>4742.9123601548799</c:v>
                </c:pt>
                <c:pt idx="132">
                  <c:v>4583.6693253365902</c:v>
                </c:pt>
                <c:pt idx="133">
                  <c:v>4379.2535417764802</c:v>
                </c:pt>
                <c:pt idx="134">
                  <c:v>4163.2930752727698</c:v>
                </c:pt>
                <c:pt idx="135">
                  <c:v>4174.2418764529002</c:v>
                </c:pt>
                <c:pt idx="136">
                  <c:v>4030.9376969283198</c:v>
                </c:pt>
                <c:pt idx="137">
                  <c:v>3581.9698879893799</c:v>
                </c:pt>
                <c:pt idx="138">
                  <c:v>3419.2902446992098</c:v>
                </c:pt>
                <c:pt idx="139">
                  <c:v>3818.1136717067002</c:v>
                </c:pt>
                <c:pt idx="140">
                  <c:v>3141.7407340244499</c:v>
                </c:pt>
                <c:pt idx="141">
                  <c:v>2645.60528219037</c:v>
                </c:pt>
                <c:pt idx="142">
                  <c:v>2886.44563199801</c:v>
                </c:pt>
                <c:pt idx="143">
                  <c:v>2935.43903162481</c:v>
                </c:pt>
                <c:pt idx="144">
                  <c:v>3108.4869180855098</c:v>
                </c:pt>
                <c:pt idx="145">
                  <c:v>3341.42660677003</c:v>
                </c:pt>
                <c:pt idx="146">
                  <c:v>3569.18577738759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B7-4520-94FA-B1E89A92B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145272"/>
        <c:axId val="688145600"/>
      </c:lineChart>
      <c:scatterChart>
        <c:scatterStyle val="lineMarker"/>
        <c:varyColors val="0"/>
        <c:ser>
          <c:idx val="0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8B7-4520-94FA-B1E89A92B63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8B7-4520-94FA-B1E89A92B63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8B7-4520-94FA-B1E89A92B63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8B7-4520-94FA-B1E89A92B63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8B7-4520-94FA-B1E89A92B63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8B7-4520-94FA-B1E89A92B63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8B7-4520-94FA-B1E89A92B63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8B7-4520-94FA-B1E89A92B63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8B7-4520-94FA-B1E89A92B63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8B7-4520-94FA-B1E89A92B63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8B7-4520-94FA-B1E89A92B63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8B7-4520-94FA-B1E89A92B63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8B7-4520-94FA-B1E89A92B63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8B7-4520-94FA-B1E89A92B63B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F-58B7-4520-94FA-B1E89A92B63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8B7-4520-94FA-B1E89A92B63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8B7-4520-94FA-B1E89A92B63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B7-4520-94FA-B1E89A92B63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8B7-4520-94FA-B1E89A92B63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8B7-4520-94FA-B1E89A92B63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8B7-4520-94FA-B1E89A92B63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8B7-4520-94FA-B1E89A92B63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8B7-4520-94FA-B1E89A92B63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8B7-4520-94FA-B1E89A92B63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8B7-4520-94FA-B1E89A92B63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8B7-4520-94FA-B1E89A92B63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8B7-4520-94FA-B1E89A92B63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B7-4520-94FA-B1E89A92B63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8B7-4520-94FA-B1E89A92B63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8B7-4520-94FA-B1E89A92B63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8B7-4520-94FA-B1E89A92B63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8B7-4520-94FA-B1E89A92B63B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8B7-4520-94FA-B1E89A92B63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8B7-4520-94FA-B1E89A92B63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8B7-4520-94FA-B1E89A92B63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8B7-4520-94FA-B1E89A92B63B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8B7-4520-94FA-B1E89A92B63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8B7-4520-94FA-B1E89A92B63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8B7-4520-94FA-B1E89A92B63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8B7-4520-94FA-B1E89A92B63B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8B7-4520-94FA-B1E89A92B63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8B7-4520-94FA-B1E89A92B63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499</c:v>
              </c:pt>
            </c:numLit>
          </c:xVal>
          <c:yVal>
            <c:numLit>
              <c:formatCode>General</c:formatCode>
              <c:ptCount val="2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58B7-4520-94FA-B1E89A92B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8145272"/>
        <c:axId val="688145600"/>
      </c:scatterChart>
      <c:catAx>
        <c:axId val="688145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8145600"/>
        <c:crosses val="min"/>
        <c:auto val="0"/>
        <c:lblAlgn val="ctr"/>
        <c:lblOffset val="100"/>
        <c:noMultiLvlLbl val="0"/>
      </c:catAx>
      <c:valAx>
        <c:axId val="688145600"/>
        <c:scaling>
          <c:orientation val="minMax"/>
          <c:max val="8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8145272"/>
        <c:crosses val="autoZero"/>
        <c:crossBetween val="between"/>
        <c:majorUnit val="20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42'!$B$3</c:f>
              <c:strCache>
                <c:ptCount val="1"/>
                <c:pt idx="0">
                  <c:v> Finansdanmar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42'!$B$4:$B$219</c:f>
              <c:numCache>
                <c:formatCode>0.00</c:formatCode>
                <c:ptCount val="216"/>
                <c:pt idx="0">
                  <c:v>16.954254507223901</c:v>
                </c:pt>
                <c:pt idx="1">
                  <c:v>16.923639183152101</c:v>
                </c:pt>
                <c:pt idx="2">
                  <c:v>17.2628591222045</c:v>
                </c:pt>
                <c:pt idx="3">
                  <c:v>18.4822928096727</c:v>
                </c:pt>
                <c:pt idx="4">
                  <c:v>19.156384705556199</c:v>
                </c:pt>
                <c:pt idx="5">
                  <c:v>20.462267938744699</c:v>
                </c:pt>
                <c:pt idx="6">
                  <c:v>21.4200484727385</c:v>
                </c:pt>
                <c:pt idx="7">
                  <c:v>22.088948889140102</c:v>
                </c:pt>
                <c:pt idx="8">
                  <c:v>23.087398036974502</c:v>
                </c:pt>
                <c:pt idx="9">
                  <c:v>24.220964364579999</c:v>
                </c:pt>
                <c:pt idx="10">
                  <c:v>25.197592874761099</c:v>
                </c:pt>
                <c:pt idx="11">
                  <c:v>26.255349095251898</c:v>
                </c:pt>
                <c:pt idx="12">
                  <c:v>27.136374994999603</c:v>
                </c:pt>
                <c:pt idx="13">
                  <c:v>27.796741334899899</c:v>
                </c:pt>
                <c:pt idx="14">
                  <c:v>28.648127206789102</c:v>
                </c:pt>
                <c:pt idx="15">
                  <c:v>29.516428419873399</c:v>
                </c:pt>
                <c:pt idx="16">
                  <c:v>29.4516569716506</c:v>
                </c:pt>
                <c:pt idx="17">
                  <c:v>29.5917948958895</c:v>
                </c:pt>
                <c:pt idx="18">
                  <c:v>29.999407133002101</c:v>
                </c:pt>
                <c:pt idx="19">
                  <c:v>30.0356864064555</c:v>
                </c:pt>
                <c:pt idx="20">
                  <c:v>31.164391264490501</c:v>
                </c:pt>
                <c:pt idx="21">
                  <c:v>31.5685971397413</c:v>
                </c:pt>
                <c:pt idx="22">
                  <c:v>32.0593513462807</c:v>
                </c:pt>
                <c:pt idx="23">
                  <c:v>32.670442885927898</c:v>
                </c:pt>
                <c:pt idx="24">
                  <c:v>33.3017472891284</c:v>
                </c:pt>
                <c:pt idx="25">
                  <c:v>34.3283399963778</c:v>
                </c:pt>
                <c:pt idx="26">
                  <c:v>35.2409741512094</c:v>
                </c:pt>
                <c:pt idx="27">
                  <c:v>35.109160376832001</c:v>
                </c:pt>
                <c:pt idx="28">
                  <c:v>36.201260996305102</c:v>
                </c:pt>
                <c:pt idx="29">
                  <c:v>36.990159275487798</c:v>
                </c:pt>
                <c:pt idx="30">
                  <c:v>37.690096626615002</c:v>
                </c:pt>
                <c:pt idx="31">
                  <c:v>38.921275292197301</c:v>
                </c:pt>
                <c:pt idx="32">
                  <c:v>39.421175653348399</c:v>
                </c:pt>
                <c:pt idx="33">
                  <c:v>40.091850980226504</c:v>
                </c:pt>
                <c:pt idx="34">
                  <c:v>40.857859125807195</c:v>
                </c:pt>
                <c:pt idx="35">
                  <c:v>41.2661002364651</c:v>
                </c:pt>
                <c:pt idx="36">
                  <c:v>41.435099470898201</c:v>
                </c:pt>
                <c:pt idx="37">
                  <c:v>41.9624445615772</c:v>
                </c:pt>
                <c:pt idx="38">
                  <c:v>41.4758352837557</c:v>
                </c:pt>
                <c:pt idx="39">
                  <c:v>41.068405232929599</c:v>
                </c:pt>
                <c:pt idx="40">
                  <c:v>40.532336757731898</c:v>
                </c:pt>
                <c:pt idx="41">
                  <c:v>40.004145984636104</c:v>
                </c:pt>
                <c:pt idx="42">
                  <c:v>39.400849818147201</c:v>
                </c:pt>
                <c:pt idx="43">
                  <c:v>39.031188306423296</c:v>
                </c:pt>
                <c:pt idx="44">
                  <c:v>38.420915109244099</c:v>
                </c:pt>
                <c:pt idx="45">
                  <c:v>38.079286685610903</c:v>
                </c:pt>
                <c:pt idx="46">
                  <c:v>38.118807055330201</c:v>
                </c:pt>
                <c:pt idx="47">
                  <c:v>38.108685733715603</c:v>
                </c:pt>
                <c:pt idx="48">
                  <c:v>38.426030015976906</c:v>
                </c:pt>
                <c:pt idx="49">
                  <c:v>38.600419298594097</c:v>
                </c:pt>
                <c:pt idx="50">
                  <c:v>38.906685857922604</c:v>
                </c:pt>
                <c:pt idx="51">
                  <c:v>39.242901776661498</c:v>
                </c:pt>
                <c:pt idx="52">
                  <c:v>39.697171424427395</c:v>
                </c:pt>
                <c:pt idx="53">
                  <c:v>40.381320477406</c:v>
                </c:pt>
                <c:pt idx="54">
                  <c:v>40.034743707430806</c:v>
                </c:pt>
                <c:pt idx="55">
                  <c:v>40.216027216948298</c:v>
                </c:pt>
                <c:pt idx="56">
                  <c:v>40.656586421537703</c:v>
                </c:pt>
                <c:pt idx="57">
                  <c:v>41.069805685419993</c:v>
                </c:pt>
                <c:pt idx="58">
                  <c:v>41.261867340088301</c:v>
                </c:pt>
                <c:pt idx="59">
                  <c:v>41.482440777586405</c:v>
                </c:pt>
                <c:pt idx="60">
                  <c:v>41.687748366075901</c:v>
                </c:pt>
                <c:pt idx="61">
                  <c:v>42.081864341384602</c:v>
                </c:pt>
                <c:pt idx="62">
                  <c:v>42.387518927197902</c:v>
                </c:pt>
                <c:pt idx="63">
                  <c:v>44.2648284051714</c:v>
                </c:pt>
                <c:pt idx="64">
                  <c:v>45.125669252037696</c:v>
                </c:pt>
                <c:pt idx="65">
                  <c:v>45.661210738839898</c:v>
                </c:pt>
                <c:pt idx="66">
                  <c:v>46.155665511575201</c:v>
                </c:pt>
                <c:pt idx="67">
                  <c:v>46.394662321150598</c:v>
                </c:pt>
                <c:pt idx="68">
                  <c:v>46.144845461664595</c:v>
                </c:pt>
                <c:pt idx="69">
                  <c:v>46.074284996004501</c:v>
                </c:pt>
                <c:pt idx="70">
                  <c:v>45.572724532490504</c:v>
                </c:pt>
                <c:pt idx="71">
                  <c:v>46.075977146407105</c:v>
                </c:pt>
                <c:pt idx="72">
                  <c:v>45.528362107332406</c:v>
                </c:pt>
                <c:pt idx="73">
                  <c:v>45.083405811604003</c:v>
                </c:pt>
                <c:pt idx="74">
                  <c:v>44.378294367573297</c:v>
                </c:pt>
                <c:pt idx="75">
                  <c:v>43.893747621769101</c:v>
                </c:pt>
                <c:pt idx="76">
                  <c:v>42.982994132075099</c:v>
                </c:pt>
                <c:pt idx="77">
                  <c:v>42.276087544872198</c:v>
                </c:pt>
                <c:pt idx="78">
                  <c:v>42.1615227131512</c:v>
                </c:pt>
                <c:pt idx="79">
                  <c:v>41.8044181762505</c:v>
                </c:pt>
                <c:pt idx="80">
                  <c:v>41.368608003153398</c:v>
                </c:pt>
                <c:pt idx="81">
                  <c:v>41.091852270696201</c:v>
                </c:pt>
                <c:pt idx="82">
                  <c:v>40.9192797496517</c:v>
                </c:pt>
                <c:pt idx="83">
                  <c:v>41.024427501870903</c:v>
                </c:pt>
                <c:pt idx="84">
                  <c:v>41.377810373939802</c:v>
                </c:pt>
                <c:pt idx="85">
                  <c:v>41.682214291771196</c:v>
                </c:pt>
                <c:pt idx="86">
                  <c:v>42.232095532338398</c:v>
                </c:pt>
                <c:pt idx="87">
                  <c:v>41.298744111339104</c:v>
                </c:pt>
                <c:pt idx="88">
                  <c:v>41.094702899591901</c:v>
                </c:pt>
                <c:pt idx="89">
                  <c:v>41.5436013741746</c:v>
                </c:pt>
                <c:pt idx="90">
                  <c:v>41.438312385072301</c:v>
                </c:pt>
                <c:pt idx="91">
                  <c:v>41.386149329016298</c:v>
                </c:pt>
                <c:pt idx="92">
                  <c:v>41.896681978446303</c:v>
                </c:pt>
                <c:pt idx="93">
                  <c:v>41.819837837178298</c:v>
                </c:pt>
                <c:pt idx="94">
                  <c:v>41.608352611216496</c:v>
                </c:pt>
                <c:pt idx="95">
                  <c:v>41.6924972759154</c:v>
                </c:pt>
                <c:pt idx="96">
                  <c:v>41.497247229272304</c:v>
                </c:pt>
                <c:pt idx="97">
                  <c:v>41.415566036262199</c:v>
                </c:pt>
                <c:pt idx="98">
                  <c:v>41.337887194376897</c:v>
                </c:pt>
                <c:pt idx="99">
                  <c:v>41.676105542450003</c:v>
                </c:pt>
                <c:pt idx="100">
                  <c:v>41.694849339146899</c:v>
                </c:pt>
                <c:pt idx="101">
                  <c:v>41.917334713882596</c:v>
                </c:pt>
                <c:pt idx="102">
                  <c:v>41.516747063134702</c:v>
                </c:pt>
                <c:pt idx="103">
                  <c:v>41.390386212443701</c:v>
                </c:pt>
                <c:pt idx="104">
                  <c:v>41.052036105467103</c:v>
                </c:pt>
                <c:pt idx="105">
                  <c:v>40.4440280742878</c:v>
                </c:pt>
                <c:pt idx="106">
                  <c:v>40.415222386079499</c:v>
                </c:pt>
                <c:pt idx="107">
                  <c:v>39.870590103196093</c:v>
                </c:pt>
                <c:pt idx="108">
                  <c:v>39.472204971013802</c:v>
                </c:pt>
                <c:pt idx="109">
                  <c:v>39.0266468706089</c:v>
                </c:pt>
                <c:pt idx="110">
                  <c:v>38.858111690421502</c:v>
                </c:pt>
                <c:pt idx="111">
                  <c:v>38.580052568110396</c:v>
                </c:pt>
                <c:pt idx="112">
                  <c:v>38.370593679610401</c:v>
                </c:pt>
                <c:pt idx="113">
                  <c:v>37.905286612490094</c:v>
                </c:pt>
                <c:pt idx="114">
                  <c:v>37.852379269086299</c:v>
                </c:pt>
                <c:pt idx="115">
                  <c:v>37.927124434700097</c:v>
                </c:pt>
                <c:pt idx="116">
                  <c:v>37.774254901617503</c:v>
                </c:pt>
                <c:pt idx="117">
                  <c:v>37.880428173207697</c:v>
                </c:pt>
                <c:pt idx="118">
                  <c:v>38.076935196977402</c:v>
                </c:pt>
                <c:pt idx="119">
                  <c:v>37.963981632155999</c:v>
                </c:pt>
                <c:pt idx="120">
                  <c:v>38.052829029345602</c:v>
                </c:pt>
                <c:pt idx="121">
                  <c:v>37.969763783810293</c:v>
                </c:pt>
                <c:pt idx="122">
                  <c:v>38.347189093394803</c:v>
                </c:pt>
                <c:pt idx="123">
                  <c:v>37.729684366430703</c:v>
                </c:pt>
                <c:pt idx="124">
                  <c:v>37.848786646342802</c:v>
                </c:pt>
                <c:pt idx="125">
                  <c:v>37.970852822608201</c:v>
                </c:pt>
                <c:pt idx="126">
                  <c:v>38.059535760332601</c:v>
                </c:pt>
                <c:pt idx="127">
                  <c:v>37.804589628362699</c:v>
                </c:pt>
                <c:pt idx="128">
                  <c:v>37.556142766188103</c:v>
                </c:pt>
                <c:pt idx="129">
                  <c:v>37.663844939404797</c:v>
                </c:pt>
                <c:pt idx="130">
                  <c:v>37.1153869541929</c:v>
                </c:pt>
                <c:pt idx="131">
                  <c:v>36.904394209586499</c:v>
                </c:pt>
                <c:pt idx="132">
                  <c:v>36.8001490809825</c:v>
                </c:pt>
                <c:pt idx="133">
                  <c:v>36.5719506128044</c:v>
                </c:pt>
                <c:pt idx="134">
                  <c:v>35.872096479681801</c:v>
                </c:pt>
                <c:pt idx="135">
                  <c:v>36.701623195728502</c:v>
                </c:pt>
                <c:pt idx="136">
                  <c:v>36.157485755734697</c:v>
                </c:pt>
                <c:pt idx="137">
                  <c:v>35.698222404282596</c:v>
                </c:pt>
                <c:pt idx="138">
                  <c:v>35.589704217276896</c:v>
                </c:pt>
                <c:pt idx="139">
                  <c:v>35.449258922523597</c:v>
                </c:pt>
                <c:pt idx="140">
                  <c:v>35.378381343966105</c:v>
                </c:pt>
                <c:pt idx="141">
                  <c:v>35.123960667988399</c:v>
                </c:pt>
                <c:pt idx="142">
                  <c:v>34.8002660171828</c:v>
                </c:pt>
                <c:pt idx="143">
                  <c:v>34.808901301847605</c:v>
                </c:pt>
                <c:pt idx="144">
                  <c:v>34.420981609990697</c:v>
                </c:pt>
                <c:pt idx="145">
                  <c:v>34.8089654340015</c:v>
                </c:pt>
                <c:pt idx="146">
                  <c:v>35.427387043655798</c:v>
                </c:pt>
                <c:pt idx="147">
                  <c:v>34.911547445546297</c:v>
                </c:pt>
                <c:pt idx="148">
                  <c:v>34.916292971430899</c:v>
                </c:pt>
                <c:pt idx="149">
                  <c:v>35.4759717318735</c:v>
                </c:pt>
                <c:pt idx="150">
                  <c:v>35.419279862363801</c:v>
                </c:pt>
                <c:pt idx="151">
                  <c:v>35.020411294622605</c:v>
                </c:pt>
                <c:pt idx="152">
                  <c:v>35.283523071870398</c:v>
                </c:pt>
                <c:pt idx="153">
                  <c:v>35.070000215582098</c:v>
                </c:pt>
                <c:pt idx="154">
                  <c:v>35.107433322589195</c:v>
                </c:pt>
                <c:pt idx="155">
                  <c:v>35.141205996473104</c:v>
                </c:pt>
                <c:pt idx="156">
                  <c:v>35.2437761881123</c:v>
                </c:pt>
                <c:pt idx="157">
                  <c:v>35.2900293080491</c:v>
                </c:pt>
                <c:pt idx="158">
                  <c:v>35.531536295704001</c:v>
                </c:pt>
                <c:pt idx="159">
                  <c:v>35.847465568377302</c:v>
                </c:pt>
                <c:pt idx="160">
                  <c:v>35.457752892376</c:v>
                </c:pt>
                <c:pt idx="161">
                  <c:v>35.569117451171202</c:v>
                </c:pt>
                <c:pt idx="162">
                  <c:v>34.630146691738098</c:v>
                </c:pt>
                <c:pt idx="163">
                  <c:v>34.496198680824797</c:v>
                </c:pt>
                <c:pt idx="164">
                  <c:v>33.969526798765799</c:v>
                </c:pt>
                <c:pt idx="165">
                  <c:v>33.879924010350599</c:v>
                </c:pt>
                <c:pt idx="166">
                  <c:v>33.635327638885606</c:v>
                </c:pt>
                <c:pt idx="167">
                  <c:v>33.546198475644999</c:v>
                </c:pt>
                <c:pt idx="168">
                  <c:v>33.727461204285397</c:v>
                </c:pt>
                <c:pt idx="169">
                  <c:v>33.3077064301281</c:v>
                </c:pt>
                <c:pt idx="170">
                  <c:v>32.784502605544006</c:v>
                </c:pt>
                <c:pt idx="171">
                  <c:v>31.9061946167846</c:v>
                </c:pt>
                <c:pt idx="172">
                  <c:v>30.824159990173097</c:v>
                </c:pt>
                <c:pt idx="173">
                  <c:v>29.188658118440998</c:v>
                </c:pt>
                <c:pt idx="174">
                  <c:v>28.194854842508601</c:v>
                </c:pt>
                <c:pt idx="175">
                  <c:v>27.753697185227303</c:v>
                </c:pt>
                <c:pt idx="176">
                  <c:v>27.0638571349835</c:v>
                </c:pt>
                <c:pt idx="177">
                  <c:v>26.538836741764097</c:v>
                </c:pt>
                <c:pt idx="178">
                  <c:v>25.791826258475801</c:v>
                </c:pt>
                <c:pt idx="179">
                  <c:v>25.119244871684501</c:v>
                </c:pt>
                <c:pt idx="180">
                  <c:v>24.3100809441931</c:v>
                </c:pt>
                <c:pt idx="181">
                  <c:v>23.750787028143698</c:v>
                </c:pt>
                <c:pt idx="182">
                  <c:v>22.986293347447003</c:v>
                </c:pt>
                <c:pt idx="183">
                  <c:v>22.473808279558803</c:v>
                </c:pt>
                <c:pt idx="184">
                  <c:v>22.139982086968601</c:v>
                </c:pt>
                <c:pt idx="185">
                  <c:v>22.577634847094199</c:v>
                </c:pt>
                <c:pt idx="186">
                  <c:v>22.861491156895298</c:v>
                </c:pt>
                <c:pt idx="187">
                  <c:v>22.833003530097098</c:v>
                </c:pt>
                <c:pt idx="188">
                  <c:v>22.7451292101583</c:v>
                </c:pt>
                <c:pt idx="189">
                  <c:v>23.105333323990301</c:v>
                </c:pt>
                <c:pt idx="190">
                  <c:v>22.471469317568697</c:v>
                </c:pt>
                <c:pt idx="191">
                  <c:v>22.336986725338399</c:v>
                </c:pt>
                <c:pt idx="192">
                  <c:v>22.2290453829381</c:v>
                </c:pt>
                <c:pt idx="193">
                  <c:v>22.2512379397606</c:v>
                </c:pt>
                <c:pt idx="194">
                  <c:v>22.467622094410903</c:v>
                </c:pt>
                <c:pt idx="195">
                  <c:v>23.4580866885264</c:v>
                </c:pt>
                <c:pt idx="196">
                  <c:v>23.4434658862742</c:v>
                </c:pt>
                <c:pt idx="197">
                  <c:v>24.7752876213411</c:v>
                </c:pt>
                <c:pt idx="198">
                  <c:v>25.676198487670099</c:v>
                </c:pt>
                <c:pt idx="199">
                  <c:v>26.106968432387699</c:v>
                </c:pt>
                <c:pt idx="200">
                  <c:v>27.3806061045291</c:v>
                </c:pt>
                <c:pt idx="201">
                  <c:v>28.731042315484302</c:v>
                </c:pt>
                <c:pt idx="202">
                  <c:v>28.710380389546501</c:v>
                </c:pt>
                <c:pt idx="203">
                  <c:v>29.2220586571311</c:v>
                </c:pt>
                <c:pt idx="204">
                  <c:v>29.4391510646347</c:v>
                </c:pt>
                <c:pt idx="205">
                  <c:v>29.4795782241351</c:v>
                </c:pt>
                <c:pt idx="206">
                  <c:v>28.900360068310803</c:v>
                </c:pt>
                <c:pt idx="207">
                  <c:v>29.411793667839198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K_bolig_udbud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DC4-42F6-A4E5-D73701BB247F}"/>
            </c:ext>
          </c:extLst>
        </c:ser>
        <c:ser>
          <c:idx val="1"/>
          <c:order val="1"/>
          <c:tx>
            <c:strRef>
              <c:f>'Figur 42'!$C$3</c:f>
              <c:strCache>
                <c:ptCount val="1"/>
                <c:pt idx="0">
                  <c:v> Boligsid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42'!$C$4:$C$219</c:f>
              <c:numCache>
                <c:formatCode>0.0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40.586253580321099</c:v>
                </c:pt>
                <c:pt idx="61">
                  <c:v>41.009753987472202</c:v>
                </c:pt>
                <c:pt idx="62">
                  <c:v>41.519566017156002</c:v>
                </c:pt>
                <c:pt idx="63">
                  <c:v>43.548811763443496</c:v>
                </c:pt>
                <c:pt idx="64">
                  <c:v>44.622520224057695</c:v>
                </c:pt>
                <c:pt idx="65">
                  <c:v>45.356849514585896</c:v>
                </c:pt>
                <c:pt idx="66">
                  <c:v>45.634351963390401</c:v>
                </c:pt>
                <c:pt idx="67">
                  <c:v>46.016752229051896</c:v>
                </c:pt>
                <c:pt idx="68">
                  <c:v>45.585729900042494</c:v>
                </c:pt>
                <c:pt idx="69">
                  <c:v>45.425685615805904</c:v>
                </c:pt>
                <c:pt idx="70">
                  <c:v>45.554642498329599</c:v>
                </c:pt>
                <c:pt idx="71">
                  <c:v>45.5820827063433</c:v>
                </c:pt>
                <c:pt idx="72">
                  <c:v>45.302327582913996</c:v>
                </c:pt>
                <c:pt idx="73">
                  <c:v>45.020472417616801</c:v>
                </c:pt>
                <c:pt idx="74">
                  <c:v>44.513519829195701</c:v>
                </c:pt>
                <c:pt idx="75">
                  <c:v>44.004864070601599</c:v>
                </c:pt>
                <c:pt idx="76">
                  <c:v>43.547217148721295</c:v>
                </c:pt>
                <c:pt idx="77">
                  <c:v>42.881688980204601</c:v>
                </c:pt>
                <c:pt idx="78">
                  <c:v>42.481661441754703</c:v>
                </c:pt>
                <c:pt idx="79">
                  <c:v>42.200449290885103</c:v>
                </c:pt>
                <c:pt idx="80">
                  <c:v>41.902795330075598</c:v>
                </c:pt>
                <c:pt idx="81">
                  <c:v>41.913090349926897</c:v>
                </c:pt>
                <c:pt idx="82">
                  <c:v>41.624461536596698</c:v>
                </c:pt>
                <c:pt idx="83">
                  <c:v>41.604452026336403</c:v>
                </c:pt>
                <c:pt idx="84">
                  <c:v>41.742044287322699</c:v>
                </c:pt>
                <c:pt idx="85">
                  <c:v>41.960091198008698</c:v>
                </c:pt>
                <c:pt idx="86">
                  <c:v>42.328283672440598</c:v>
                </c:pt>
                <c:pt idx="87">
                  <c:v>41.928235734769395</c:v>
                </c:pt>
                <c:pt idx="88">
                  <c:v>41.926645198823394</c:v>
                </c:pt>
                <c:pt idx="89">
                  <c:v>42.093012281692097</c:v>
                </c:pt>
                <c:pt idx="90">
                  <c:v>42.101147194868901</c:v>
                </c:pt>
                <c:pt idx="91">
                  <c:v>42.178349025058701</c:v>
                </c:pt>
                <c:pt idx="92">
                  <c:v>42.247971626649701</c:v>
                </c:pt>
                <c:pt idx="93">
                  <c:v>42.287176598248202</c:v>
                </c:pt>
                <c:pt idx="94">
                  <c:v>42.271082560127496</c:v>
                </c:pt>
                <c:pt idx="95">
                  <c:v>42.139960621990106</c:v>
                </c:pt>
                <c:pt idx="96">
                  <c:v>41.747628012073299</c:v>
                </c:pt>
                <c:pt idx="97">
                  <c:v>41.568798067530295</c:v>
                </c:pt>
                <c:pt idx="98">
                  <c:v>41.0270900314827</c:v>
                </c:pt>
                <c:pt idx="99">
                  <c:v>42.014036451600603</c:v>
                </c:pt>
                <c:pt idx="100">
                  <c:v>42.028234685254098</c:v>
                </c:pt>
                <c:pt idx="101">
                  <c:v>41.920883612268298</c:v>
                </c:pt>
                <c:pt idx="102">
                  <c:v>41.835635637663501</c:v>
                </c:pt>
                <c:pt idx="103">
                  <c:v>41.502408077271198</c:v>
                </c:pt>
                <c:pt idx="104">
                  <c:v>41.3048653543554</c:v>
                </c:pt>
                <c:pt idx="105">
                  <c:v>40.933777423115401</c:v>
                </c:pt>
                <c:pt idx="106">
                  <c:v>40.748455549724902</c:v>
                </c:pt>
                <c:pt idx="107">
                  <c:v>40.396187097660302</c:v>
                </c:pt>
                <c:pt idx="108">
                  <c:v>40.356473098251598</c:v>
                </c:pt>
                <c:pt idx="109">
                  <c:v>39.928408573282802</c:v>
                </c:pt>
                <c:pt idx="110">
                  <c:v>39.6787256327259</c:v>
                </c:pt>
                <c:pt idx="111">
                  <c:v>39.201491221777303</c:v>
                </c:pt>
                <c:pt idx="112">
                  <c:v>38.795147477507498</c:v>
                </c:pt>
                <c:pt idx="113">
                  <c:v>38.636415270258198</c:v>
                </c:pt>
                <c:pt idx="114">
                  <c:v>38.599124409918396</c:v>
                </c:pt>
                <c:pt idx="115">
                  <c:v>38.495259402813396</c:v>
                </c:pt>
                <c:pt idx="116">
                  <c:v>38.507248340351801</c:v>
                </c:pt>
                <c:pt idx="117">
                  <c:v>38.518707449275098</c:v>
                </c:pt>
                <c:pt idx="118">
                  <c:v>38.6010205902395</c:v>
                </c:pt>
                <c:pt idx="119">
                  <c:v>38.597978533598599</c:v>
                </c:pt>
                <c:pt idx="120">
                  <c:v>38.485544542201303</c:v>
                </c:pt>
                <c:pt idx="121">
                  <c:v>38.499001772252697</c:v>
                </c:pt>
                <c:pt idx="122">
                  <c:v>38.959760824051301</c:v>
                </c:pt>
                <c:pt idx="123">
                  <c:v>38.410455807074996</c:v>
                </c:pt>
                <c:pt idx="124">
                  <c:v>38.500902113793202</c:v>
                </c:pt>
                <c:pt idx="125">
                  <c:v>38.665024906766199</c:v>
                </c:pt>
                <c:pt idx="126">
                  <c:v>38.4336703545872</c:v>
                </c:pt>
                <c:pt idx="127">
                  <c:v>38.404444907130099</c:v>
                </c:pt>
                <c:pt idx="128">
                  <c:v>38.237933711724601</c:v>
                </c:pt>
                <c:pt idx="129">
                  <c:v>38.1441324935899</c:v>
                </c:pt>
                <c:pt idx="130">
                  <c:v>37.873758050034198</c:v>
                </c:pt>
                <c:pt idx="131">
                  <c:v>37.634370516794199</c:v>
                </c:pt>
                <c:pt idx="132">
                  <c:v>37.465009339904796</c:v>
                </c:pt>
                <c:pt idx="133">
                  <c:v>37.278225607748098</c:v>
                </c:pt>
                <c:pt idx="134">
                  <c:v>36.566282985221605</c:v>
                </c:pt>
                <c:pt idx="135">
                  <c:v>37.0310929488261</c:v>
                </c:pt>
                <c:pt idx="136">
                  <c:v>36.752756962160795</c:v>
                </c:pt>
                <c:pt idx="137">
                  <c:v>36.3216307548998</c:v>
                </c:pt>
                <c:pt idx="138">
                  <c:v>36.121848719496704</c:v>
                </c:pt>
                <c:pt idx="139">
                  <c:v>36.197685774641698</c:v>
                </c:pt>
                <c:pt idx="140">
                  <c:v>36.092670390271607</c:v>
                </c:pt>
                <c:pt idx="141">
                  <c:v>35.759743911760296</c:v>
                </c:pt>
                <c:pt idx="142">
                  <c:v>35.482437872741102</c:v>
                </c:pt>
                <c:pt idx="143">
                  <c:v>35.401614732327303</c:v>
                </c:pt>
                <c:pt idx="144">
                  <c:v>35.275358104252</c:v>
                </c:pt>
                <c:pt idx="145">
                  <c:v>35.397205714321601</c:v>
                </c:pt>
                <c:pt idx="146">
                  <c:v>35.479628204579299</c:v>
                </c:pt>
                <c:pt idx="147">
                  <c:v>35.051047193187898</c:v>
                </c:pt>
                <c:pt idx="148">
                  <c:v>35.398188873027003</c:v>
                </c:pt>
                <c:pt idx="149">
                  <c:v>35.913075841509404</c:v>
                </c:pt>
                <c:pt idx="150">
                  <c:v>35.873263347209601</c:v>
                </c:pt>
                <c:pt idx="151">
                  <c:v>35.666573296404906</c:v>
                </c:pt>
                <c:pt idx="152">
                  <c:v>35.633674314618595</c:v>
                </c:pt>
                <c:pt idx="153">
                  <c:v>35.741931313551895</c:v>
                </c:pt>
                <c:pt idx="154">
                  <c:v>35.755903580246695</c:v>
                </c:pt>
                <c:pt idx="155">
                  <c:v>35.605150217090902</c:v>
                </c:pt>
                <c:pt idx="156">
                  <c:v>35.586985705440398</c:v>
                </c:pt>
                <c:pt idx="157">
                  <c:v>35.544963865143998</c:v>
                </c:pt>
                <c:pt idx="158">
                  <c:v>35.1262673244265</c:v>
                </c:pt>
                <c:pt idx="159">
                  <c:v>36.509066540933404</c:v>
                </c:pt>
                <c:pt idx="160">
                  <c:v>36.213519618613695</c:v>
                </c:pt>
                <c:pt idx="161">
                  <c:v>36.0781995590593</c:v>
                </c:pt>
                <c:pt idx="162">
                  <c:v>35.657143745320198</c:v>
                </c:pt>
                <c:pt idx="163">
                  <c:v>35.387180274304498</c:v>
                </c:pt>
                <c:pt idx="164">
                  <c:v>35.019720418069198</c:v>
                </c:pt>
                <c:pt idx="165">
                  <c:v>34.8231797009921</c:v>
                </c:pt>
                <c:pt idx="166">
                  <c:v>34.743418917042604</c:v>
                </c:pt>
                <c:pt idx="167">
                  <c:v>34.595354330654196</c:v>
                </c:pt>
                <c:pt idx="168">
                  <c:v>34.565982961745298</c:v>
                </c:pt>
                <c:pt idx="169">
                  <c:v>34.106502698471999</c:v>
                </c:pt>
                <c:pt idx="170">
                  <c:v>33.526706714405599</c:v>
                </c:pt>
                <c:pt idx="171">
                  <c:v>32.794912805375802</c:v>
                </c:pt>
                <c:pt idx="172">
                  <c:v>31.392029980619402</c:v>
                </c:pt>
                <c:pt idx="173">
                  <c:v>30.341401833597601</c:v>
                </c:pt>
                <c:pt idx="174">
                  <c:v>29.450753676462398</c:v>
                </c:pt>
                <c:pt idx="175">
                  <c:v>28.912659133006201</c:v>
                </c:pt>
                <c:pt idx="176">
                  <c:v>28.242916690510302</c:v>
                </c:pt>
                <c:pt idx="177">
                  <c:v>27.558475685403398</c:v>
                </c:pt>
                <c:pt idx="178">
                  <c:v>26.832440011276098</c:v>
                </c:pt>
                <c:pt idx="179">
                  <c:v>26.260217809125798</c:v>
                </c:pt>
                <c:pt idx="180">
                  <c:v>25.4019609957478</c:v>
                </c:pt>
                <c:pt idx="181">
                  <c:v>24.9032316541882</c:v>
                </c:pt>
                <c:pt idx="182">
                  <c:v>24.383452080193603</c:v>
                </c:pt>
                <c:pt idx="183">
                  <c:v>23.6291025936215</c:v>
                </c:pt>
                <c:pt idx="184">
                  <c:v>22.929731494774099</c:v>
                </c:pt>
                <c:pt idx="185">
                  <c:v>23.671550231993997</c:v>
                </c:pt>
                <c:pt idx="186">
                  <c:v>23.8688182560998</c:v>
                </c:pt>
                <c:pt idx="187">
                  <c:v>23.623995548735902</c:v>
                </c:pt>
                <c:pt idx="188">
                  <c:v>23.574242650413598</c:v>
                </c:pt>
                <c:pt idx="189">
                  <c:v>23.611917100246302</c:v>
                </c:pt>
                <c:pt idx="190">
                  <c:v>23.399382266768999</c:v>
                </c:pt>
                <c:pt idx="191">
                  <c:v>23.304615094172298</c:v>
                </c:pt>
                <c:pt idx="192">
                  <c:v>23.295615457411898</c:v>
                </c:pt>
                <c:pt idx="193">
                  <c:v>23.319038378519501</c:v>
                </c:pt>
                <c:pt idx="194">
                  <c:v>23.492493901935699</c:v>
                </c:pt>
                <c:pt idx="195">
                  <c:v>24.018627250351898</c:v>
                </c:pt>
                <c:pt idx="196">
                  <c:v>24.1022802540718</c:v>
                </c:pt>
                <c:pt idx="197">
                  <c:v>25.747484040633001</c:v>
                </c:pt>
                <c:pt idx="198">
                  <c:v>26.468808249680901</c:v>
                </c:pt>
                <c:pt idx="199">
                  <c:v>27.3611502465447</c:v>
                </c:pt>
                <c:pt idx="200">
                  <c:v>28.4065975693151</c:v>
                </c:pt>
                <c:pt idx="201">
                  <c:v>29.7415771506775</c:v>
                </c:pt>
                <c:pt idx="202">
                  <c:v>30.2095934706958</c:v>
                </c:pt>
                <c:pt idx="203">
                  <c:v>30.6927340301622</c:v>
                </c:pt>
                <c:pt idx="204">
                  <c:v>30.999917773291799</c:v>
                </c:pt>
                <c:pt idx="205">
                  <c:v>31.230156499436003</c:v>
                </c:pt>
                <c:pt idx="206">
                  <c:v>30.8354576482025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DK_bolig_udbud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DC4-42F6-A4E5-D73701BB2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026344"/>
        <c:axId val="71902273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DC4-42F6-A4E5-D73701BB247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DC4-42F6-A4E5-D73701BB247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DC4-42F6-A4E5-D73701BB247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DC4-42F6-A4E5-D73701BB247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DC4-42F6-A4E5-D73701BB247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DC4-42F6-A4E5-D73701BB247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DC4-42F6-A4E5-D73701BB247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DC4-42F6-A4E5-D73701BB247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DC4-42F6-A4E5-D73701BB247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DC4-42F6-A4E5-D73701BB247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DC4-42F6-A4E5-D73701BB247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DC4-42F6-A4E5-D73701BB247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DC4-42F6-A4E5-D73701BB247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DC4-42F6-A4E5-D73701BB247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DC4-42F6-A4E5-D73701BB247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DC4-42F6-A4E5-D73701BB247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DC4-42F6-A4E5-D73701BB247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DC4-42F6-A4E5-D73701BB247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DC4-42F6-A4E5-D73701BB247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DC4-42F6-A4E5-D73701BB247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DC4-42F6-A4E5-D73701BB247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DC4-42F6-A4E5-D73701BB247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DC4-42F6-A4E5-D73701BB247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C4-42F6-A4E5-D73701BB247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DC4-42F6-A4E5-D73701BB247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DC4-42F6-A4E5-D73701BB247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DC4-42F6-A4E5-D73701BB247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DC4-42F6-A4E5-D73701BB247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DC4-42F6-A4E5-D73701BB247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DC4-42F6-A4E5-D73701BB247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DC4-42F6-A4E5-D73701BB247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DC4-42F6-A4E5-D73701BB247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DC4-42F6-A4E5-D73701BB247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DC4-42F6-A4E5-D73701BB247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DC4-42F6-A4E5-D73701BB247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DC4-42F6-A4E5-D73701BB247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DC4-42F6-A4E5-D73701BB247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DC4-42F6-A4E5-D73701BB247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DC4-42F6-A4E5-D73701BB247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DC4-42F6-A4E5-D73701BB247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DC4-42F6-A4E5-D73701BB247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DC4-42F6-A4E5-D73701BB247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DC4-42F6-A4E5-D73701BB247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DC4-42F6-A4E5-D73701BB247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DC4-42F6-A4E5-D73701BB247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DC4-42F6-A4E5-D73701BB247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DC4-42F6-A4E5-D73701BB247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DC4-42F6-A4E5-D73701BB247F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DC4-42F6-A4E5-D73701BB247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DC4-42F6-A4E5-D73701BB247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DC4-42F6-A4E5-D73701BB247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DC4-42F6-A4E5-D73701BB247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DC4-42F6-A4E5-D73701BB247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DC4-42F6-A4E5-D73701BB247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DC4-42F6-A4E5-D73701BB247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DC4-42F6-A4E5-D73701BB247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8DC4-42F6-A4E5-D73701BB2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9026344"/>
        <c:axId val="719022736"/>
      </c:scatterChart>
      <c:catAx>
        <c:axId val="719026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9022736"/>
        <c:crosses val="min"/>
        <c:auto val="0"/>
        <c:lblAlgn val="ctr"/>
        <c:lblOffset val="100"/>
        <c:noMultiLvlLbl val="0"/>
      </c:catAx>
      <c:valAx>
        <c:axId val="719022736"/>
        <c:scaling>
          <c:orientation val="minMax"/>
          <c:max val="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9026344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3'!$A$4:$A$219</c:f>
              <c:strCache>
                <c:ptCount val="216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</c:strCache>
            </c:strRef>
          </c:cat>
          <c:val>
            <c:numRef>
              <c:f>'Figur 43'!$B$4:$B$219</c:f>
              <c:numCache>
                <c:formatCode>0.00</c:formatCode>
                <c:ptCount val="216"/>
                <c:pt idx="0">
                  <c:v>112.02024092287</c:v>
                </c:pt>
                <c:pt idx="1">
                  <c:v>109.546066333366</c:v>
                </c:pt>
                <c:pt idx="2">
                  <c:v>106.688002346639</c:v>
                </c:pt>
                <c:pt idx="3">
                  <c:v>102.146776706965</c:v>
                </c:pt>
                <c:pt idx="4">
                  <c:v>102.68816190676201</c:v>
                </c:pt>
                <c:pt idx="5">
                  <c:v>106.282955933587</c:v>
                </c:pt>
                <c:pt idx="6">
                  <c:v>108.736335635092</c:v>
                </c:pt>
                <c:pt idx="7">
                  <c:v>111.744074943774</c:v>
                </c:pt>
                <c:pt idx="8">
                  <c:v>110.953336447936</c:v>
                </c:pt>
                <c:pt idx="9">
                  <c:v>115.79848703735</c:v>
                </c:pt>
                <c:pt idx="10">
                  <c:v>120.366875658366</c:v>
                </c:pt>
                <c:pt idx="11">
                  <c:v>121.02868612729399</c:v>
                </c:pt>
                <c:pt idx="12">
                  <c:v>123.05704907936401</c:v>
                </c:pt>
                <c:pt idx="13">
                  <c:v>127.688969244144</c:v>
                </c:pt>
                <c:pt idx="14">
                  <c:v>133.20598483956499</c:v>
                </c:pt>
                <c:pt idx="15">
                  <c:v>136.612065032478</c:v>
                </c:pt>
                <c:pt idx="16">
                  <c:v>138.273436069209</c:v>
                </c:pt>
                <c:pt idx="17">
                  <c:v>138.700259996374</c:v>
                </c:pt>
                <c:pt idx="18">
                  <c:v>147.59328708026601</c:v>
                </c:pt>
                <c:pt idx="19">
                  <c:v>143.46383070324799</c:v>
                </c:pt>
                <c:pt idx="20">
                  <c:v>148.85495990397499</c:v>
                </c:pt>
                <c:pt idx="21">
                  <c:v>148.40162340017099</c:v>
                </c:pt>
                <c:pt idx="22">
                  <c:v>146.629882386643</c:v>
                </c:pt>
                <c:pt idx="23">
                  <c:v>156.51865226456201</c:v>
                </c:pt>
                <c:pt idx="24">
                  <c:v>155.414224021053</c:v>
                </c:pt>
                <c:pt idx="25">
                  <c:v>155.58908514401799</c:v>
                </c:pt>
                <c:pt idx="26">
                  <c:v>160.91965967545201</c:v>
                </c:pt>
                <c:pt idx="27">
                  <c:v>165.34363355129</c:v>
                </c:pt>
                <c:pt idx="28">
                  <c:v>174.239554100074</c:v>
                </c:pt>
                <c:pt idx="29">
                  <c:v>170.35651749715501</c:v>
                </c:pt>
                <c:pt idx="30">
                  <c:v>184.45400880059699</c:v>
                </c:pt>
                <c:pt idx="31">
                  <c:v>184.55343442601799</c:v>
                </c:pt>
                <c:pt idx="32">
                  <c:v>193.91608635570699</c:v>
                </c:pt>
                <c:pt idx="33">
                  <c:v>198.34509499017199</c:v>
                </c:pt>
                <c:pt idx="34">
                  <c:v>200.49176416908401</c:v>
                </c:pt>
                <c:pt idx="35">
                  <c:v>195.37693726937999</c:v>
                </c:pt>
                <c:pt idx="36">
                  <c:v>208.32741520782</c:v>
                </c:pt>
                <c:pt idx="37">
                  <c:v>217.44932341570399</c:v>
                </c:pt>
                <c:pt idx="38">
                  <c:v>215.09012034033699</c:v>
                </c:pt>
                <c:pt idx="39">
                  <c:v>217.782044872358</c:v>
                </c:pt>
                <c:pt idx="40">
                  <c:v>226.790874527212</c:v>
                </c:pt>
                <c:pt idx="41">
                  <c:v>235.863235039605</c:v>
                </c:pt>
                <c:pt idx="42">
                  <c:v>235.17733987590901</c:v>
                </c:pt>
                <c:pt idx="43">
                  <c:v>242.036781363887</c:v>
                </c:pt>
                <c:pt idx="44">
                  <c:v>240.82392702286899</c:v>
                </c:pt>
                <c:pt idx="45">
                  <c:v>243.27300445755</c:v>
                </c:pt>
                <c:pt idx="46">
                  <c:v>250.272398390164</c:v>
                </c:pt>
                <c:pt idx="47">
                  <c:v>249.11353548658499</c:v>
                </c:pt>
                <c:pt idx="48">
                  <c:v>244.354701688197</c:v>
                </c:pt>
                <c:pt idx="49">
                  <c:v>249.57728227175801</c:v>
                </c:pt>
                <c:pt idx="50">
                  <c:v>249.681072763712</c:v>
                </c:pt>
                <c:pt idx="51">
                  <c:v>255.111614961827</c:v>
                </c:pt>
                <c:pt idx="52">
                  <c:v>255.71183262288301</c:v>
                </c:pt>
                <c:pt idx="53">
                  <c:v>254.44838105692</c:v>
                </c:pt>
                <c:pt idx="54">
                  <c:v>246.127006102069</c:v>
                </c:pt>
                <c:pt idx="55">
                  <c:v>244.12151239477299</c:v>
                </c:pt>
                <c:pt idx="56">
                  <c:v>248.642359335875</c:v>
                </c:pt>
                <c:pt idx="57">
                  <c:v>253.357393480513</c:v>
                </c:pt>
                <c:pt idx="58">
                  <c:v>255.183374512797</c:v>
                </c:pt>
                <c:pt idx="59">
                  <c:v>252.683468808676</c:v>
                </c:pt>
                <c:pt idx="60">
                  <c:v>257.01850381967103</c:v>
                </c:pt>
                <c:pt idx="61">
                  <c:v>263.25912726319501</c:v>
                </c:pt>
                <c:pt idx="62">
                  <c:v>252.38132581825701</c:v>
                </c:pt>
                <c:pt idx="63">
                  <c:v>260.46523647856702</c:v>
                </c:pt>
                <c:pt idx="64">
                  <c:v>256.67002845385099</c:v>
                </c:pt>
                <c:pt idx="65">
                  <c:v>261.754625324838</c:v>
                </c:pt>
                <c:pt idx="66">
                  <c:v>261.77407657486202</c:v>
                </c:pt>
                <c:pt idx="67">
                  <c:v>263.55785748103398</c:v>
                </c:pt>
                <c:pt idx="68">
                  <c:v>257.62465918505302</c:v>
                </c:pt>
                <c:pt idx="69">
                  <c:v>271.81636889361903</c:v>
                </c:pt>
                <c:pt idx="70">
                  <c:v>265.90169353417798</c:v>
                </c:pt>
                <c:pt idx="71">
                  <c:v>268.77649717287397</c:v>
                </c:pt>
                <c:pt idx="72">
                  <c:v>274.57208489613299</c:v>
                </c:pt>
                <c:pt idx="73">
                  <c:v>275.34638756017603</c:v>
                </c:pt>
                <c:pt idx="74">
                  <c:v>290.29498382991</c:v>
                </c:pt>
                <c:pt idx="75">
                  <c:v>287.879983435616</c:v>
                </c:pt>
                <c:pt idx="76">
                  <c:v>306.637444033478</c:v>
                </c:pt>
                <c:pt idx="77">
                  <c:v>302.545673973482</c:v>
                </c:pt>
                <c:pt idx="78">
                  <c:v>302.96551993196402</c:v>
                </c:pt>
                <c:pt idx="79">
                  <c:v>301.85189467702702</c:v>
                </c:pt>
                <c:pt idx="80">
                  <c:v>307.25111012876698</c:v>
                </c:pt>
                <c:pt idx="81">
                  <c:v>305.41172862435297</c:v>
                </c:pt>
                <c:pt idx="82">
                  <c:v>313.097098175849</c:v>
                </c:pt>
                <c:pt idx="83">
                  <c:v>314.14609073324499</c:v>
                </c:pt>
                <c:pt idx="84">
                  <c:v>297.85700807594202</c:v>
                </c:pt>
                <c:pt idx="85">
                  <c:v>307.85414842420698</c:v>
                </c:pt>
                <c:pt idx="86">
                  <c:v>301.75974463726698</c:v>
                </c:pt>
                <c:pt idx="87">
                  <c:v>299.73690347322002</c:v>
                </c:pt>
                <c:pt idx="88">
                  <c:v>300.69244702146301</c:v>
                </c:pt>
                <c:pt idx="89">
                  <c:v>304.37653038331001</c:v>
                </c:pt>
                <c:pt idx="90">
                  <c:v>303.17793777229599</c:v>
                </c:pt>
                <c:pt idx="91">
                  <c:v>307.07639482491999</c:v>
                </c:pt>
                <c:pt idx="92">
                  <c:v>303.38991141305797</c:v>
                </c:pt>
                <c:pt idx="93">
                  <c:v>294.880873464236</c:v>
                </c:pt>
                <c:pt idx="94">
                  <c:v>296.815299175679</c:v>
                </c:pt>
                <c:pt idx="95">
                  <c:v>294.38280133440099</c:v>
                </c:pt>
                <c:pt idx="96">
                  <c:v>300.09280322896802</c:v>
                </c:pt>
                <c:pt idx="97">
                  <c:v>295.90655643713302</c:v>
                </c:pt>
                <c:pt idx="98">
                  <c:v>302.50258949657001</c:v>
                </c:pt>
                <c:pt idx="99">
                  <c:v>304.583779969646</c:v>
                </c:pt>
                <c:pt idx="100">
                  <c:v>291.04832290345502</c:v>
                </c:pt>
                <c:pt idx="101">
                  <c:v>288.52925456273198</c:v>
                </c:pt>
                <c:pt idx="102">
                  <c:v>288.82435248686699</c:v>
                </c:pt>
                <c:pt idx="103">
                  <c:v>291.35528553586698</c:v>
                </c:pt>
                <c:pt idx="104">
                  <c:v>294.065033412361</c:v>
                </c:pt>
                <c:pt idx="105">
                  <c:v>293.48218765598102</c:v>
                </c:pt>
                <c:pt idx="106">
                  <c:v>282.74695786353197</c:v>
                </c:pt>
                <c:pt idx="107">
                  <c:v>316.862876446889</c:v>
                </c:pt>
                <c:pt idx="108">
                  <c:v>296.17505363279798</c:v>
                </c:pt>
                <c:pt idx="109">
                  <c:v>278.846722363661</c:v>
                </c:pt>
                <c:pt idx="110">
                  <c:v>267.37093274888502</c:v>
                </c:pt>
                <c:pt idx="111">
                  <c:v>271.78331205043003</c:v>
                </c:pt>
                <c:pt idx="112">
                  <c:v>278.12040106243597</c:v>
                </c:pt>
                <c:pt idx="113">
                  <c:v>275.69197371515702</c:v>
                </c:pt>
                <c:pt idx="114">
                  <c:v>274.00991412824601</c:v>
                </c:pt>
                <c:pt idx="115">
                  <c:v>276.82479311927898</c:v>
                </c:pt>
                <c:pt idx="116">
                  <c:v>271.54579858409801</c:v>
                </c:pt>
                <c:pt idx="117">
                  <c:v>270.30396731513298</c:v>
                </c:pt>
                <c:pt idx="118">
                  <c:v>269.55591836704798</c:v>
                </c:pt>
                <c:pt idx="119">
                  <c:v>266.77121291282998</c:v>
                </c:pt>
                <c:pt idx="120">
                  <c:v>256.33083569397502</c:v>
                </c:pt>
                <c:pt idx="121">
                  <c:v>266.83140724886698</c:v>
                </c:pt>
                <c:pt idx="122">
                  <c:v>266.90377008453299</c:v>
                </c:pt>
                <c:pt idx="123">
                  <c:v>265.53319716137702</c:v>
                </c:pt>
                <c:pt idx="124">
                  <c:v>262.93779914802701</c:v>
                </c:pt>
                <c:pt idx="125">
                  <c:v>251.943007751881</c:v>
                </c:pt>
                <c:pt idx="126">
                  <c:v>256.91722943559103</c:v>
                </c:pt>
                <c:pt idx="127">
                  <c:v>253.607428918171</c:v>
                </c:pt>
                <c:pt idx="128">
                  <c:v>254.191133576173</c:v>
                </c:pt>
                <c:pt idx="129">
                  <c:v>264.74912667378101</c:v>
                </c:pt>
                <c:pt idx="130">
                  <c:v>257.41703044513901</c:v>
                </c:pt>
                <c:pt idx="131">
                  <c:v>257.638033862486</c:v>
                </c:pt>
                <c:pt idx="132">
                  <c:v>259.77694010947903</c:v>
                </c:pt>
                <c:pt idx="133">
                  <c:v>257.36201028427098</c:v>
                </c:pt>
                <c:pt idx="134">
                  <c:v>247.83771597723299</c:v>
                </c:pt>
                <c:pt idx="135">
                  <c:v>248.913192183934</c:v>
                </c:pt>
                <c:pt idx="136">
                  <c:v>246.70214953339001</c:v>
                </c:pt>
                <c:pt idx="137">
                  <c:v>248.072629291742</c:v>
                </c:pt>
                <c:pt idx="138">
                  <c:v>242.63318848193401</c:v>
                </c:pt>
                <c:pt idx="139">
                  <c:v>245.60738461050599</c:v>
                </c:pt>
                <c:pt idx="140">
                  <c:v>242.57092030704101</c:v>
                </c:pt>
                <c:pt idx="141">
                  <c:v>252.123037646022</c:v>
                </c:pt>
                <c:pt idx="142">
                  <c:v>232.18295161813899</c:v>
                </c:pt>
                <c:pt idx="143">
                  <c:v>225.217879956307</c:v>
                </c:pt>
                <c:pt idx="144">
                  <c:v>229.19062386001701</c:v>
                </c:pt>
                <c:pt idx="145">
                  <c:v>230.18368529549701</c:v>
                </c:pt>
                <c:pt idx="146">
                  <c:v>232.18941456419901</c:v>
                </c:pt>
                <c:pt idx="147">
                  <c:v>237.14168325797499</c:v>
                </c:pt>
                <c:pt idx="148">
                  <c:v>238.21437554871301</c:v>
                </c:pt>
                <c:pt idx="149">
                  <c:v>223.156965302788</c:v>
                </c:pt>
                <c:pt idx="150">
                  <c:v>227.855156769345</c:v>
                </c:pt>
                <c:pt idx="151">
                  <c:v>220.051122115358</c:v>
                </c:pt>
                <c:pt idx="152">
                  <c:v>226.00197253584801</c:v>
                </c:pt>
                <c:pt idx="153">
                  <c:v>216.86228245748401</c:v>
                </c:pt>
                <c:pt idx="154">
                  <c:v>226.460415388234</c:v>
                </c:pt>
                <c:pt idx="155">
                  <c:v>219.692302904542</c:v>
                </c:pt>
                <c:pt idx="156">
                  <c:v>221.74040388080701</c:v>
                </c:pt>
                <c:pt idx="157">
                  <c:v>228.180345822378</c:v>
                </c:pt>
                <c:pt idx="158">
                  <c:v>210.45326805491001</c:v>
                </c:pt>
                <c:pt idx="159">
                  <c:v>219.30927738966301</c:v>
                </c:pt>
                <c:pt idx="160">
                  <c:v>216.60748311399001</c:v>
                </c:pt>
                <c:pt idx="161">
                  <c:v>222.908172525986</c:v>
                </c:pt>
                <c:pt idx="162">
                  <c:v>229.220124320759</c:v>
                </c:pt>
                <c:pt idx="163">
                  <c:v>220.35348139901501</c:v>
                </c:pt>
                <c:pt idx="164">
                  <c:v>218.57211513827599</c:v>
                </c:pt>
                <c:pt idx="165">
                  <c:v>217.97883799658999</c:v>
                </c:pt>
                <c:pt idx="166">
                  <c:v>212.81080874172201</c:v>
                </c:pt>
                <c:pt idx="167">
                  <c:v>229.865681615905</c:v>
                </c:pt>
                <c:pt idx="168">
                  <c:v>209.04405684443799</c:v>
                </c:pt>
                <c:pt idx="169">
                  <c:v>206.92637404905599</c:v>
                </c:pt>
                <c:pt idx="170">
                  <c:v>214.41727257747601</c:v>
                </c:pt>
                <c:pt idx="171">
                  <c:v>205.872262430056</c:v>
                </c:pt>
                <c:pt idx="172">
                  <c:v>204.31524394566699</c:v>
                </c:pt>
                <c:pt idx="173">
                  <c:v>212.09814067341</c:v>
                </c:pt>
                <c:pt idx="174">
                  <c:v>207.770096507148</c:v>
                </c:pt>
                <c:pt idx="175">
                  <c:v>205.07893923466099</c:v>
                </c:pt>
                <c:pt idx="176">
                  <c:v>199.83100620098699</c:v>
                </c:pt>
                <c:pt idx="177">
                  <c:v>189.32590469954101</c:v>
                </c:pt>
                <c:pt idx="178">
                  <c:v>179.346964291029</c:v>
                </c:pt>
                <c:pt idx="179">
                  <c:v>195.97373854653</c:v>
                </c:pt>
                <c:pt idx="180">
                  <c:v>175.51670950602599</c:v>
                </c:pt>
                <c:pt idx="181">
                  <c:v>174.49679476505599</c:v>
                </c:pt>
                <c:pt idx="182">
                  <c:v>163.91236630085299</c:v>
                </c:pt>
                <c:pt idx="183">
                  <c:v>164.346580365031</c:v>
                </c:pt>
                <c:pt idx="184">
                  <c:v>163.45834645705699</c:v>
                </c:pt>
                <c:pt idx="185">
                  <c:v>156.490702343305</c:v>
                </c:pt>
                <c:pt idx="186">
                  <c:v>145.694105848524</c:v>
                </c:pt>
                <c:pt idx="187">
                  <c:v>153.39011755319299</c:v>
                </c:pt>
                <c:pt idx="188">
                  <c:v>151.29154076648399</c:v>
                </c:pt>
                <c:pt idx="189">
                  <c:v>150.61604122479901</c:v>
                </c:pt>
                <c:pt idx="190">
                  <c:v>150.68434499774199</c:v>
                </c:pt>
                <c:pt idx="191">
                  <c:v>149.10234973368901</c:v>
                </c:pt>
                <c:pt idx="192">
                  <c:v>153.489675370653</c:v>
                </c:pt>
                <c:pt idx="193">
                  <c:v>150.48975142091899</c:v>
                </c:pt>
                <c:pt idx="194">
                  <c:v>156.81942572466201</c:v>
                </c:pt>
                <c:pt idx="195">
                  <c:v>153.06643818093099</c:v>
                </c:pt>
                <c:pt idx="196">
                  <c:v>150.06129324187401</c:v>
                </c:pt>
                <c:pt idx="197">
                  <c:v>151.82392862252101</c:v>
                </c:pt>
                <c:pt idx="198">
                  <c:v>149.88320325010801</c:v>
                </c:pt>
                <c:pt idx="199">
                  <c:v>154.14230783869499</c:v>
                </c:pt>
                <c:pt idx="200">
                  <c:v>156.37413984115699</c:v>
                </c:pt>
                <c:pt idx="201">
                  <c:v>168.608550334548</c:v>
                </c:pt>
                <c:pt idx="202">
                  <c:v>172.496974367722</c:v>
                </c:pt>
                <c:pt idx="203">
                  <c:v>180.74431180620999</c:v>
                </c:pt>
                <c:pt idx="204">
                  <c:v>177.085349211862</c:v>
                </c:pt>
                <c:pt idx="205">
                  <c:v>174.689177364307</c:v>
                </c:pt>
                <c:pt idx="206">
                  <c:v>175.03957068915301</c:v>
                </c:pt>
                <c:pt idx="207">
                  <c:v>175.32008826708801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ED-4FED-874C-70ECCDDAED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000880"/>
        <c:axId val="72300055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BED-4FED-874C-70ECCDDAED6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BED-4FED-874C-70ECCDDAED6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BED-4FED-874C-70ECCDDAED6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BED-4FED-874C-70ECCDDAED6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BED-4FED-874C-70ECCDDAED6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BED-4FED-874C-70ECCDDAED6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BED-4FED-874C-70ECCDDAED6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BED-4FED-874C-70ECCDDAED6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BED-4FED-874C-70ECCDDAED6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BED-4FED-874C-70ECCDDAED6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BED-4FED-874C-70ECCDDAED6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BED-4FED-874C-70ECCDDAED6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BED-4FED-874C-70ECCDDAED6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BED-4FED-874C-70ECCDDAED6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BED-4FED-874C-70ECCDDAED6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BED-4FED-874C-70ECCDDAED6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BED-4FED-874C-70ECCDDAED6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BED-4FED-874C-70ECCDDAED6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BED-4FED-874C-70ECCDDAED6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BED-4FED-874C-70ECCDDAED6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BED-4FED-874C-70ECCDDAED6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ED-4FED-874C-70ECCDDAED6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BED-4FED-874C-70ECCDDAED6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BED-4FED-874C-70ECCDDAED6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BED-4FED-874C-70ECCDDAED6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BED-4FED-874C-70ECCDDAED6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BED-4FED-874C-70ECCDDAED6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BED-4FED-874C-70ECCDDAED6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BED-4FED-874C-70ECCDDAED6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BED-4FED-874C-70ECCDDAED6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BED-4FED-874C-70ECCDDAED6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BED-4FED-874C-70ECCDDAED61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BED-4FED-874C-70ECCDDAED6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BED-4FED-874C-70ECCDDAED6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BED-4FED-874C-70ECCDDAED6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BED-4FED-874C-70ECCDDAED61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BED-4FED-874C-70ECCDDAED6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BED-4FED-874C-70ECCDDAED6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BED-4FED-874C-70ECCDDAED6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BED-4FED-874C-70ECCDDAED61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BED-4FED-874C-70ECCDDAED6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BED-4FED-874C-70ECCDDAED6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BED-4FED-874C-70ECCDDAED6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BED-4FED-874C-70ECCDDAED61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BED-4FED-874C-70ECCDDAED6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BED-4FED-874C-70ECCDDAED6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BED-4FED-874C-70ECCDDAED6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BED-4FED-874C-70ECCDDAED61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BED-4FED-874C-70ECCDDAED6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BED-4FED-874C-70ECCDDAED6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BED-4FED-874C-70ECCDDAED6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BED-4FED-874C-70ECCDDAED61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BED-4FED-874C-70ECCDDAED6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BED-4FED-874C-70ECCDDAED6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BED-4FED-874C-70ECCDDAED6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BED-4FED-874C-70ECCDDAED6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6-BBED-4FED-874C-70ECCDDAED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3000880"/>
        <c:axId val="723000552"/>
      </c:scatterChart>
      <c:catAx>
        <c:axId val="72300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000552"/>
        <c:crosses val="min"/>
        <c:auto val="0"/>
        <c:lblAlgn val="ctr"/>
        <c:lblOffset val="100"/>
        <c:noMultiLvlLbl val="0"/>
      </c:catAx>
      <c:valAx>
        <c:axId val="723000552"/>
        <c:scaling>
          <c:orientation val="minMax"/>
          <c:max val="3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000880"/>
        <c:crosses val="autoZero"/>
        <c:crossBetween val="between"/>
        <c:majorUnit val="5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178172722229251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44'!$B$3</c:f>
              <c:strCache>
                <c:ptCount val="1"/>
                <c:pt idx="0">
                  <c:v> Fast rente m. afdrag - hele lan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4'!$A$4:$A$87</c:f>
              <c:strCache>
                <c:ptCount val="84"/>
                <c:pt idx="0">
                  <c:v>2003-01</c:v>
                </c:pt>
                <c:pt idx="1">
                  <c:v>2003-04</c:v>
                </c:pt>
                <c:pt idx="2">
                  <c:v>2003-07</c:v>
                </c:pt>
                <c:pt idx="3">
                  <c:v>2003-10</c:v>
                </c:pt>
                <c:pt idx="4">
                  <c:v>2004-01</c:v>
                </c:pt>
                <c:pt idx="5">
                  <c:v>2004-04</c:v>
                </c:pt>
                <c:pt idx="6">
                  <c:v>2004-07</c:v>
                </c:pt>
                <c:pt idx="7">
                  <c:v>2004-10</c:v>
                </c:pt>
                <c:pt idx="8">
                  <c:v>2005-01</c:v>
                </c:pt>
                <c:pt idx="9">
                  <c:v>2005-04</c:v>
                </c:pt>
                <c:pt idx="10">
                  <c:v>2005-07</c:v>
                </c:pt>
                <c:pt idx="11">
                  <c:v>2005-10</c:v>
                </c:pt>
                <c:pt idx="12">
                  <c:v>2006-01</c:v>
                </c:pt>
                <c:pt idx="13">
                  <c:v>2006-04</c:v>
                </c:pt>
                <c:pt idx="14">
                  <c:v>2006-07</c:v>
                </c:pt>
                <c:pt idx="15">
                  <c:v>2006-10</c:v>
                </c:pt>
                <c:pt idx="16">
                  <c:v>2007-01</c:v>
                </c:pt>
                <c:pt idx="17">
                  <c:v>2007-04</c:v>
                </c:pt>
                <c:pt idx="18">
                  <c:v>2007-07</c:v>
                </c:pt>
                <c:pt idx="19">
                  <c:v>2007-10</c:v>
                </c:pt>
                <c:pt idx="20">
                  <c:v>2008-01</c:v>
                </c:pt>
                <c:pt idx="21">
                  <c:v>2008-04</c:v>
                </c:pt>
                <c:pt idx="22">
                  <c:v>2008-07</c:v>
                </c:pt>
                <c:pt idx="23">
                  <c:v>2008-10</c:v>
                </c:pt>
                <c:pt idx="24">
                  <c:v>2009-01</c:v>
                </c:pt>
                <c:pt idx="25">
                  <c:v>2009-04</c:v>
                </c:pt>
                <c:pt idx="26">
                  <c:v>2009-07</c:v>
                </c:pt>
                <c:pt idx="27">
                  <c:v>2009-10</c:v>
                </c:pt>
                <c:pt idx="28">
                  <c:v>2010-01</c:v>
                </c:pt>
                <c:pt idx="29">
                  <c:v>2010-04</c:v>
                </c:pt>
                <c:pt idx="30">
                  <c:v>2010-07</c:v>
                </c:pt>
                <c:pt idx="31">
                  <c:v>2010-10</c:v>
                </c:pt>
                <c:pt idx="32">
                  <c:v>2011-01</c:v>
                </c:pt>
                <c:pt idx="33">
                  <c:v>2011-04</c:v>
                </c:pt>
                <c:pt idx="34">
                  <c:v>2011-07</c:v>
                </c:pt>
                <c:pt idx="35">
                  <c:v>2011-10</c:v>
                </c:pt>
                <c:pt idx="36">
                  <c:v>2012-01</c:v>
                </c:pt>
                <c:pt idx="37">
                  <c:v>2012-04</c:v>
                </c:pt>
                <c:pt idx="38">
                  <c:v>2012-07</c:v>
                </c:pt>
                <c:pt idx="39">
                  <c:v>2012-10</c:v>
                </c:pt>
                <c:pt idx="40">
                  <c:v>2013-01</c:v>
                </c:pt>
                <c:pt idx="41">
                  <c:v>2013-04</c:v>
                </c:pt>
                <c:pt idx="42">
                  <c:v>2013-07</c:v>
                </c:pt>
                <c:pt idx="43">
                  <c:v>2013-10</c:v>
                </c:pt>
                <c:pt idx="44">
                  <c:v>2014-01</c:v>
                </c:pt>
                <c:pt idx="45">
                  <c:v>2014-04</c:v>
                </c:pt>
                <c:pt idx="46">
                  <c:v>2014-07</c:v>
                </c:pt>
                <c:pt idx="47">
                  <c:v>2014-10</c:v>
                </c:pt>
                <c:pt idx="48">
                  <c:v>2015-01</c:v>
                </c:pt>
                <c:pt idx="49">
                  <c:v>2015-04</c:v>
                </c:pt>
                <c:pt idx="50">
                  <c:v>2015-07</c:v>
                </c:pt>
                <c:pt idx="51">
                  <c:v>2015-10</c:v>
                </c:pt>
                <c:pt idx="52">
                  <c:v>2016-01</c:v>
                </c:pt>
                <c:pt idx="53">
                  <c:v>2016-04</c:v>
                </c:pt>
                <c:pt idx="54">
                  <c:v>2016-07</c:v>
                </c:pt>
                <c:pt idx="55">
                  <c:v>2016-10</c:v>
                </c:pt>
                <c:pt idx="56">
                  <c:v>2017-01</c:v>
                </c:pt>
                <c:pt idx="57">
                  <c:v>2017-04</c:v>
                </c:pt>
                <c:pt idx="58">
                  <c:v>2017-07</c:v>
                </c:pt>
                <c:pt idx="59">
                  <c:v>2017-10</c:v>
                </c:pt>
                <c:pt idx="60">
                  <c:v>2018-01</c:v>
                </c:pt>
                <c:pt idx="61">
                  <c:v>2018-04</c:v>
                </c:pt>
                <c:pt idx="62">
                  <c:v>2018-07</c:v>
                </c:pt>
                <c:pt idx="63">
                  <c:v>2018-10</c:v>
                </c:pt>
                <c:pt idx="64">
                  <c:v>2019-01</c:v>
                </c:pt>
                <c:pt idx="65">
                  <c:v>2019-04</c:v>
                </c:pt>
                <c:pt idx="66">
                  <c:v>2019-07</c:v>
                </c:pt>
                <c:pt idx="67">
                  <c:v>2019-10</c:v>
                </c:pt>
                <c:pt idx="68">
                  <c:v>2020-01</c:v>
                </c:pt>
                <c:pt idx="69">
                  <c:v>2020-04</c:v>
                </c:pt>
                <c:pt idx="70">
                  <c:v>2020-07</c:v>
                </c:pt>
                <c:pt idx="71">
                  <c:v>2020-10</c:v>
                </c:pt>
                <c:pt idx="72">
                  <c:v>2021-01</c:v>
                </c:pt>
                <c:pt idx="73">
                  <c:v>2021-04</c:v>
                </c:pt>
                <c:pt idx="74">
                  <c:v>2021-07</c:v>
                </c:pt>
                <c:pt idx="75">
                  <c:v>2021-10</c:v>
                </c:pt>
                <c:pt idx="76">
                  <c:v>2022-01</c:v>
                </c:pt>
                <c:pt idx="77">
                  <c:v>2022-04</c:v>
                </c:pt>
                <c:pt idx="78">
                  <c:v>2022-07</c:v>
                </c:pt>
                <c:pt idx="79">
                  <c:v>2022-10</c:v>
                </c:pt>
                <c:pt idx="80">
                  <c:v>2023-01</c:v>
                </c:pt>
                <c:pt idx="81">
                  <c:v>2023-04</c:v>
                </c:pt>
                <c:pt idx="82">
                  <c:v>2023-07</c:v>
                </c:pt>
                <c:pt idx="83">
                  <c:v>2023-10</c:v>
                </c:pt>
              </c:strCache>
            </c:strRef>
          </c:cat>
          <c:val>
            <c:numRef>
              <c:f>'Figur 44'!$B$4:$B$87</c:f>
              <c:numCache>
                <c:formatCode>0.00</c:formatCode>
                <c:ptCount val="84"/>
                <c:pt idx="0">
                  <c:v>26.251750172451271</c:v>
                </c:pt>
                <c:pt idx="1">
                  <c:v>27.199776538833643</c:v>
                </c:pt>
                <c:pt idx="2">
                  <c:v>27.674071329590891</c:v>
                </c:pt>
                <c:pt idx="3">
                  <c:v>27.879924113694521</c:v>
                </c:pt>
                <c:pt idx="4">
                  <c:v>27.600523411347229</c:v>
                </c:pt>
                <c:pt idx="5">
                  <c:v>28.247731965852036</c:v>
                </c:pt>
                <c:pt idx="6">
                  <c:v>27.229312747114346</c:v>
                </c:pt>
                <c:pt idx="7">
                  <c:v>28.371820311274934</c:v>
                </c:pt>
                <c:pt idx="8">
                  <c:v>26.787705478230826</c:v>
                </c:pt>
                <c:pt idx="9">
                  <c:v>28.622832098185334</c:v>
                </c:pt>
                <c:pt idx="10">
                  <c:v>29.973226280809385</c:v>
                </c:pt>
                <c:pt idx="11">
                  <c:v>31.928696837113954</c:v>
                </c:pt>
                <c:pt idx="12">
                  <c:v>33.021184298210621</c:v>
                </c:pt>
                <c:pt idx="13">
                  <c:v>33.685561954316817</c:v>
                </c:pt>
                <c:pt idx="14">
                  <c:v>36.377293681516662</c:v>
                </c:pt>
                <c:pt idx="15">
                  <c:v>36.814053943028945</c:v>
                </c:pt>
                <c:pt idx="16">
                  <c:v>37.83929332022668</c:v>
                </c:pt>
                <c:pt idx="17">
                  <c:v>37.296370937871885</c:v>
                </c:pt>
                <c:pt idx="18">
                  <c:v>38.693939672702214</c:v>
                </c:pt>
                <c:pt idx="19">
                  <c:v>36.078370438211408</c:v>
                </c:pt>
                <c:pt idx="20">
                  <c:v>36.500996939074071</c:v>
                </c:pt>
                <c:pt idx="21">
                  <c:v>37.908258183914221</c:v>
                </c:pt>
                <c:pt idx="22">
                  <c:v>38.471958995424075</c:v>
                </c:pt>
                <c:pt idx="23">
                  <c:v>38.303232226407111</c:v>
                </c:pt>
                <c:pt idx="24">
                  <c:v>32.545526006252089</c:v>
                </c:pt>
                <c:pt idx="25">
                  <c:v>33.249023841334612</c:v>
                </c:pt>
                <c:pt idx="26">
                  <c:v>32.228849959093921</c:v>
                </c:pt>
                <c:pt idx="27">
                  <c:v>30.340125660569999</c:v>
                </c:pt>
                <c:pt idx="28">
                  <c:v>30.97716401845431</c:v>
                </c:pt>
                <c:pt idx="29">
                  <c:v>30.211694857655957</c:v>
                </c:pt>
                <c:pt idx="30">
                  <c:v>27.969020830779865</c:v>
                </c:pt>
                <c:pt idx="31">
                  <c:v>28.345554560278419</c:v>
                </c:pt>
                <c:pt idx="32">
                  <c:v>29.294518611996978</c:v>
                </c:pt>
                <c:pt idx="33">
                  <c:v>28.63691337606123</c:v>
                </c:pt>
                <c:pt idx="34">
                  <c:v>27.364938958565155</c:v>
                </c:pt>
                <c:pt idx="35">
                  <c:v>27.436420348540757</c:v>
                </c:pt>
                <c:pt idx="36">
                  <c:v>25.987966841742356</c:v>
                </c:pt>
                <c:pt idx="37">
                  <c:v>26.008726563496445</c:v>
                </c:pt>
                <c:pt idx="38">
                  <c:v>25.313886217916426</c:v>
                </c:pt>
                <c:pt idx="39">
                  <c:v>25.454330262019425</c:v>
                </c:pt>
                <c:pt idx="40">
                  <c:v>26.010962931833088</c:v>
                </c:pt>
                <c:pt idx="41">
                  <c:v>25.289210406348541</c:v>
                </c:pt>
                <c:pt idx="42">
                  <c:v>25.621984137346036</c:v>
                </c:pt>
                <c:pt idx="43">
                  <c:v>24.54044734081404</c:v>
                </c:pt>
                <c:pt idx="44">
                  <c:v>24.530418710273622</c:v>
                </c:pt>
                <c:pt idx="45">
                  <c:v>24.713398343169452</c:v>
                </c:pt>
                <c:pt idx="46">
                  <c:v>24.726398818459394</c:v>
                </c:pt>
                <c:pt idx="47">
                  <c:v>24.278142217578313</c:v>
                </c:pt>
                <c:pt idx="48">
                  <c:v>23.416757688740393</c:v>
                </c:pt>
                <c:pt idx="49">
                  <c:v>24.068679125159601</c:v>
                </c:pt>
                <c:pt idx="50">
                  <c:v>25.585342741144192</c:v>
                </c:pt>
                <c:pt idx="51">
                  <c:v>25.889886491204717</c:v>
                </c:pt>
                <c:pt idx="52">
                  <c:v>24.374918021536672</c:v>
                </c:pt>
                <c:pt idx="53">
                  <c:v>24.293643282401863</c:v>
                </c:pt>
                <c:pt idx="54">
                  <c:v>24.051577770217712</c:v>
                </c:pt>
                <c:pt idx="55">
                  <c:v>23.790865460164628</c:v>
                </c:pt>
                <c:pt idx="56">
                  <c:v>24.004507493139993</c:v>
                </c:pt>
                <c:pt idx="57">
                  <c:v>24.445948859398133</c:v>
                </c:pt>
                <c:pt idx="58">
                  <c:v>24.037302419439058</c:v>
                </c:pt>
                <c:pt idx="59">
                  <c:v>23.943385418377126</c:v>
                </c:pt>
                <c:pt idx="60">
                  <c:v>24.390582437031423</c:v>
                </c:pt>
                <c:pt idx="61">
                  <c:v>24.211478155792602</c:v>
                </c:pt>
                <c:pt idx="62">
                  <c:v>24.248241413422878</c:v>
                </c:pt>
                <c:pt idx="63">
                  <c:v>24.243894315206457</c:v>
                </c:pt>
                <c:pt idx="64">
                  <c:v>23.852346577258512</c:v>
                </c:pt>
                <c:pt idx="65">
                  <c:v>23.380303604609445</c:v>
                </c:pt>
                <c:pt idx="66">
                  <c:v>23.137834058069721</c:v>
                </c:pt>
                <c:pt idx="67">
                  <c:v>23.574273127485345</c:v>
                </c:pt>
                <c:pt idx="68">
                  <c:v>22.998827079380625</c:v>
                </c:pt>
                <c:pt idx="69">
                  <c:v>23.602053225943258</c:v>
                </c:pt>
                <c:pt idx="70">
                  <c:v>23.444118766085406</c:v>
                </c:pt>
                <c:pt idx="71">
                  <c:v>24.447592955206819</c:v>
                </c:pt>
                <c:pt idx="72">
                  <c:v>25.484920509138494</c:v>
                </c:pt>
                <c:pt idx="73">
                  <c:v>26.108687385247478</c:v>
                </c:pt>
                <c:pt idx="74">
                  <c:v>25.992246282390226</c:v>
                </c:pt>
                <c:pt idx="75">
                  <c:v>25.301045934328826</c:v>
                </c:pt>
                <c:pt idx="76">
                  <c:v>25.486828710217416</c:v>
                </c:pt>
                <c:pt idx="77">
                  <c:v>27.812849497911706</c:v>
                </c:pt>
                <c:pt idx="78">
                  <c:v>27.762469151343314</c:v>
                </c:pt>
                <c:pt idx="79">
                  <c:v>27.411858931209053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5-432F-A08F-7D4CE861D7AA}"/>
            </c:ext>
          </c:extLst>
        </c:ser>
        <c:ser>
          <c:idx val="1"/>
          <c:order val="1"/>
          <c:tx>
            <c:strRef>
              <c:f>'Figur 44'!$C$3</c:f>
              <c:strCache>
                <c:ptCount val="1"/>
                <c:pt idx="0">
                  <c:v> Fast rente u. afdrag - Københav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4'!$A$4:$A$87</c:f>
              <c:strCache>
                <c:ptCount val="84"/>
                <c:pt idx="0">
                  <c:v>2003-01</c:v>
                </c:pt>
                <c:pt idx="1">
                  <c:v>2003-04</c:v>
                </c:pt>
                <c:pt idx="2">
                  <c:v>2003-07</c:v>
                </c:pt>
                <c:pt idx="3">
                  <c:v>2003-10</c:v>
                </c:pt>
                <c:pt idx="4">
                  <c:v>2004-01</c:v>
                </c:pt>
                <c:pt idx="5">
                  <c:v>2004-04</c:v>
                </c:pt>
                <c:pt idx="6">
                  <c:v>2004-07</c:v>
                </c:pt>
                <c:pt idx="7">
                  <c:v>2004-10</c:v>
                </c:pt>
                <c:pt idx="8">
                  <c:v>2005-01</c:v>
                </c:pt>
                <c:pt idx="9">
                  <c:v>2005-04</c:v>
                </c:pt>
                <c:pt idx="10">
                  <c:v>2005-07</c:v>
                </c:pt>
                <c:pt idx="11">
                  <c:v>2005-10</c:v>
                </c:pt>
                <c:pt idx="12">
                  <c:v>2006-01</c:v>
                </c:pt>
                <c:pt idx="13">
                  <c:v>2006-04</c:v>
                </c:pt>
                <c:pt idx="14">
                  <c:v>2006-07</c:v>
                </c:pt>
                <c:pt idx="15">
                  <c:v>2006-10</c:v>
                </c:pt>
                <c:pt idx="16">
                  <c:v>2007-01</c:v>
                </c:pt>
                <c:pt idx="17">
                  <c:v>2007-04</c:v>
                </c:pt>
                <c:pt idx="18">
                  <c:v>2007-07</c:v>
                </c:pt>
                <c:pt idx="19">
                  <c:v>2007-10</c:v>
                </c:pt>
                <c:pt idx="20">
                  <c:v>2008-01</c:v>
                </c:pt>
                <c:pt idx="21">
                  <c:v>2008-04</c:v>
                </c:pt>
                <c:pt idx="22">
                  <c:v>2008-07</c:v>
                </c:pt>
                <c:pt idx="23">
                  <c:v>2008-10</c:v>
                </c:pt>
                <c:pt idx="24">
                  <c:v>2009-01</c:v>
                </c:pt>
                <c:pt idx="25">
                  <c:v>2009-04</c:v>
                </c:pt>
                <c:pt idx="26">
                  <c:v>2009-07</c:v>
                </c:pt>
                <c:pt idx="27">
                  <c:v>2009-10</c:v>
                </c:pt>
                <c:pt idx="28">
                  <c:v>2010-01</c:v>
                </c:pt>
                <c:pt idx="29">
                  <c:v>2010-04</c:v>
                </c:pt>
                <c:pt idx="30">
                  <c:v>2010-07</c:v>
                </c:pt>
                <c:pt idx="31">
                  <c:v>2010-10</c:v>
                </c:pt>
                <c:pt idx="32">
                  <c:v>2011-01</c:v>
                </c:pt>
                <c:pt idx="33">
                  <c:v>2011-04</c:v>
                </c:pt>
                <c:pt idx="34">
                  <c:v>2011-07</c:v>
                </c:pt>
                <c:pt idx="35">
                  <c:v>2011-10</c:v>
                </c:pt>
                <c:pt idx="36">
                  <c:v>2012-01</c:v>
                </c:pt>
                <c:pt idx="37">
                  <c:v>2012-04</c:v>
                </c:pt>
                <c:pt idx="38">
                  <c:v>2012-07</c:v>
                </c:pt>
                <c:pt idx="39">
                  <c:v>2012-10</c:v>
                </c:pt>
                <c:pt idx="40">
                  <c:v>2013-01</c:v>
                </c:pt>
                <c:pt idx="41">
                  <c:v>2013-04</c:v>
                </c:pt>
                <c:pt idx="42">
                  <c:v>2013-07</c:v>
                </c:pt>
                <c:pt idx="43">
                  <c:v>2013-10</c:v>
                </c:pt>
                <c:pt idx="44">
                  <c:v>2014-01</c:v>
                </c:pt>
                <c:pt idx="45">
                  <c:v>2014-04</c:v>
                </c:pt>
                <c:pt idx="46">
                  <c:v>2014-07</c:v>
                </c:pt>
                <c:pt idx="47">
                  <c:v>2014-10</c:v>
                </c:pt>
                <c:pt idx="48">
                  <c:v>2015-01</c:v>
                </c:pt>
                <c:pt idx="49">
                  <c:v>2015-04</c:v>
                </c:pt>
                <c:pt idx="50">
                  <c:v>2015-07</c:v>
                </c:pt>
                <c:pt idx="51">
                  <c:v>2015-10</c:v>
                </c:pt>
                <c:pt idx="52">
                  <c:v>2016-01</c:v>
                </c:pt>
                <c:pt idx="53">
                  <c:v>2016-04</c:v>
                </c:pt>
                <c:pt idx="54">
                  <c:v>2016-07</c:v>
                </c:pt>
                <c:pt idx="55">
                  <c:v>2016-10</c:v>
                </c:pt>
                <c:pt idx="56">
                  <c:v>2017-01</c:v>
                </c:pt>
                <c:pt idx="57">
                  <c:v>2017-04</c:v>
                </c:pt>
                <c:pt idx="58">
                  <c:v>2017-07</c:v>
                </c:pt>
                <c:pt idx="59">
                  <c:v>2017-10</c:v>
                </c:pt>
                <c:pt idx="60">
                  <c:v>2018-01</c:v>
                </c:pt>
                <c:pt idx="61">
                  <c:v>2018-04</c:v>
                </c:pt>
                <c:pt idx="62">
                  <c:v>2018-07</c:v>
                </c:pt>
                <c:pt idx="63">
                  <c:v>2018-10</c:v>
                </c:pt>
                <c:pt idx="64">
                  <c:v>2019-01</c:v>
                </c:pt>
                <c:pt idx="65">
                  <c:v>2019-04</c:v>
                </c:pt>
                <c:pt idx="66">
                  <c:v>2019-07</c:v>
                </c:pt>
                <c:pt idx="67">
                  <c:v>2019-10</c:v>
                </c:pt>
                <c:pt idx="68">
                  <c:v>2020-01</c:v>
                </c:pt>
                <c:pt idx="69">
                  <c:v>2020-04</c:v>
                </c:pt>
                <c:pt idx="70">
                  <c:v>2020-07</c:v>
                </c:pt>
                <c:pt idx="71">
                  <c:v>2020-10</c:v>
                </c:pt>
                <c:pt idx="72">
                  <c:v>2021-01</c:v>
                </c:pt>
                <c:pt idx="73">
                  <c:v>2021-04</c:v>
                </c:pt>
                <c:pt idx="74">
                  <c:v>2021-07</c:v>
                </c:pt>
                <c:pt idx="75">
                  <c:v>2021-10</c:v>
                </c:pt>
                <c:pt idx="76">
                  <c:v>2022-01</c:v>
                </c:pt>
                <c:pt idx="77">
                  <c:v>2022-04</c:v>
                </c:pt>
                <c:pt idx="78">
                  <c:v>2022-07</c:v>
                </c:pt>
                <c:pt idx="79">
                  <c:v>2022-10</c:v>
                </c:pt>
                <c:pt idx="80">
                  <c:v>2023-01</c:v>
                </c:pt>
                <c:pt idx="81">
                  <c:v>2023-04</c:v>
                </c:pt>
                <c:pt idx="82">
                  <c:v>2023-07</c:v>
                </c:pt>
                <c:pt idx="83">
                  <c:v>2023-10</c:v>
                </c:pt>
              </c:strCache>
            </c:strRef>
          </c:cat>
          <c:val>
            <c:numRef>
              <c:f>'Figur 44'!$C$4:$C$87</c:f>
              <c:numCache>
                <c:formatCode>0.00</c:formatCode>
                <c:ptCount val="84"/>
                <c:pt idx="0">
                  <c:v>31.239346620962081</c:v>
                </c:pt>
                <c:pt idx="1">
                  <c:v>30.264671877465879</c:v>
                </c:pt>
                <c:pt idx="2">
                  <c:v>29.729764913188248</c:v>
                </c:pt>
                <c:pt idx="3">
                  <c:v>30.136869766569838</c:v>
                </c:pt>
                <c:pt idx="4">
                  <c:v>30.226906096348518</c:v>
                </c:pt>
                <c:pt idx="5">
                  <c:v>31.028200634483426</c:v>
                </c:pt>
                <c:pt idx="6">
                  <c:v>31.950496556340109</c:v>
                </c:pt>
                <c:pt idx="7">
                  <c:v>33.312918005751783</c:v>
                </c:pt>
                <c:pt idx="8">
                  <c:v>33.424518585882382</c:v>
                </c:pt>
                <c:pt idx="9">
                  <c:v>35.921514234624063</c:v>
                </c:pt>
                <c:pt idx="10">
                  <c:v>39.544155265660578</c:v>
                </c:pt>
                <c:pt idx="11">
                  <c:v>43.808936144504173</c:v>
                </c:pt>
                <c:pt idx="12">
                  <c:v>42.709080146605594</c:v>
                </c:pt>
                <c:pt idx="13">
                  <c:v>45.657473172427338</c:v>
                </c:pt>
                <c:pt idx="14">
                  <c:v>44.220556255224842</c:v>
                </c:pt>
                <c:pt idx="15">
                  <c:v>41.497531762499506</c:v>
                </c:pt>
                <c:pt idx="16">
                  <c:v>39.668296016143252</c:v>
                </c:pt>
                <c:pt idx="17">
                  <c:v>38.803295365625885</c:v>
                </c:pt>
                <c:pt idx="18">
                  <c:v>39.292409812343536</c:v>
                </c:pt>
                <c:pt idx="19">
                  <c:v>37.323095666858052</c:v>
                </c:pt>
                <c:pt idx="20">
                  <c:v>35.988017006443563</c:v>
                </c:pt>
                <c:pt idx="21">
                  <c:v>35.885074324287352</c:v>
                </c:pt>
                <c:pt idx="22">
                  <c:v>34.749862399832168</c:v>
                </c:pt>
                <c:pt idx="23">
                  <c:v>32.131214142134432</c:v>
                </c:pt>
                <c:pt idx="24">
                  <c:v>29.134900036981954</c:v>
                </c:pt>
                <c:pt idx="25">
                  <c:v>27.734052028202932</c:v>
                </c:pt>
                <c:pt idx="26">
                  <c:v>27.398521900933215</c:v>
                </c:pt>
                <c:pt idx="27">
                  <c:v>28.545071137270352</c:v>
                </c:pt>
                <c:pt idx="28">
                  <c:v>28.200771778933976</c:v>
                </c:pt>
                <c:pt idx="29">
                  <c:v>27.852066893933003</c:v>
                </c:pt>
                <c:pt idx="30">
                  <c:v>27.144300477208912</c:v>
                </c:pt>
                <c:pt idx="31">
                  <c:v>27.235925342017975</c:v>
                </c:pt>
                <c:pt idx="32">
                  <c:v>28.623873590932124</c:v>
                </c:pt>
                <c:pt idx="33">
                  <c:v>27.878873153835364</c:v>
                </c:pt>
                <c:pt idx="34">
                  <c:v>25.730136173639046</c:v>
                </c:pt>
                <c:pt idx="35">
                  <c:v>25.606799731227643</c:v>
                </c:pt>
                <c:pt idx="36">
                  <c:v>25.529936744557755</c:v>
                </c:pt>
                <c:pt idx="37">
                  <c:v>24.839665560356664</c:v>
                </c:pt>
                <c:pt idx="38">
                  <c:v>25.546895849234939</c:v>
                </c:pt>
                <c:pt idx="39">
                  <c:v>26.038786612298903</c:v>
                </c:pt>
                <c:pt idx="40">
                  <c:v>27.147318670696755</c:v>
                </c:pt>
                <c:pt idx="41">
                  <c:v>27.8725802782768</c:v>
                </c:pt>
                <c:pt idx="42">
                  <c:v>28.636222228557152</c:v>
                </c:pt>
                <c:pt idx="43">
                  <c:v>29.165339619224248</c:v>
                </c:pt>
                <c:pt idx="44">
                  <c:v>28.388657762345002</c:v>
                </c:pt>
                <c:pt idx="45">
                  <c:v>28.390318237964173</c:v>
                </c:pt>
                <c:pt idx="46">
                  <c:v>28.66983985596725</c:v>
                </c:pt>
                <c:pt idx="47">
                  <c:v>28.403014904212043</c:v>
                </c:pt>
                <c:pt idx="48">
                  <c:v>28.42557933529023</c:v>
                </c:pt>
                <c:pt idx="49">
                  <c:v>30.09303246612151</c:v>
                </c:pt>
                <c:pt idx="50">
                  <c:v>30.878226516891942</c:v>
                </c:pt>
                <c:pt idx="51">
                  <c:v>30.855920520607896</c:v>
                </c:pt>
                <c:pt idx="52">
                  <c:v>30.306715210878345</c:v>
                </c:pt>
                <c:pt idx="53">
                  <c:v>31.007194352226961</c:v>
                </c:pt>
                <c:pt idx="54">
                  <c:v>31.090305264855289</c:v>
                </c:pt>
                <c:pt idx="55">
                  <c:v>31.732764496691054</c:v>
                </c:pt>
                <c:pt idx="56">
                  <c:v>32.110776089548722</c:v>
                </c:pt>
                <c:pt idx="57">
                  <c:v>32.590175827235448</c:v>
                </c:pt>
                <c:pt idx="58">
                  <c:v>33.708804133471148</c:v>
                </c:pt>
                <c:pt idx="59">
                  <c:v>33.684591936611568</c:v>
                </c:pt>
                <c:pt idx="60">
                  <c:v>33.948916331457305</c:v>
                </c:pt>
                <c:pt idx="61">
                  <c:v>33.72017000277058</c:v>
                </c:pt>
                <c:pt idx="62">
                  <c:v>33.374542297048784</c:v>
                </c:pt>
                <c:pt idx="63">
                  <c:v>32.903112426602327</c:v>
                </c:pt>
                <c:pt idx="64">
                  <c:v>32.358531593013815</c:v>
                </c:pt>
                <c:pt idx="65">
                  <c:v>31.195195169161369</c:v>
                </c:pt>
                <c:pt idx="66">
                  <c:v>30.682886137326005</c:v>
                </c:pt>
                <c:pt idx="67">
                  <c:v>31.653070402182774</c:v>
                </c:pt>
                <c:pt idx="68">
                  <c:v>31.556991435190739</c:v>
                </c:pt>
                <c:pt idx="69">
                  <c:v>32.448187620702278</c:v>
                </c:pt>
                <c:pt idx="70">
                  <c:v>33.190350597655346</c:v>
                </c:pt>
                <c:pt idx="71">
                  <c:v>34.876552115427067</c:v>
                </c:pt>
                <c:pt idx="72">
                  <c:v>36.538483723492057</c:v>
                </c:pt>
                <c:pt idx="73">
                  <c:v>38.048768178713679</c:v>
                </c:pt>
                <c:pt idx="74">
                  <c:v>38.469804368188889</c:v>
                </c:pt>
                <c:pt idx="75">
                  <c:v>36.571193920178743</c:v>
                </c:pt>
                <c:pt idx="76">
                  <c:v>37.290550932706246</c:v>
                </c:pt>
                <c:pt idx="77">
                  <c:v>41.548469070290501</c:v>
                </c:pt>
                <c:pt idx="78">
                  <c:v>39.930782498966749</c:v>
                </c:pt>
                <c:pt idx="79">
                  <c:v>38.542161449146597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5-432F-A08F-7D4CE861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157504"/>
        <c:axId val="741165048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565-432F-A08F-7D4CE861D7A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565-432F-A08F-7D4CE861D7A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565-432F-A08F-7D4CE861D7A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565-432F-A08F-7D4CE861D7A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565-432F-A08F-7D4CE861D7A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565-432F-A08F-7D4CE861D7A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565-432F-A08F-7D4CE861D7A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565-432F-A08F-7D4CE861D7A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565-432F-A08F-7D4CE861D7A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8565-432F-A08F-7D4CE861D7A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8565-432F-A08F-7D4CE861D7A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8565-432F-A08F-7D4CE861D7A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8565-432F-A08F-7D4CE861D7A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8565-432F-A08F-7D4CE861D7A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8565-432F-A08F-7D4CE861D7A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8565-432F-A08F-7D4CE861D7A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8565-432F-A08F-7D4CE861D7A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8565-432F-A08F-7D4CE861D7A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8565-432F-A08F-7D4CE861D7AA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8565-432F-A08F-7D4CE861D7AA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8565-432F-A08F-7D4CE861D7AA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8565-432F-A08F-7D4CE861D7A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565-432F-A08F-7D4CE861D7A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565-432F-A08F-7D4CE861D7A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565-432F-A08F-7D4CE861D7A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565-432F-A08F-7D4CE861D7A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565-432F-A08F-7D4CE861D7A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565-432F-A08F-7D4CE861D7A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565-432F-A08F-7D4CE861D7A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565-432F-A08F-7D4CE861D7A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565-432F-A08F-7D4CE861D7A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565-432F-A08F-7D4CE861D7A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565-432F-A08F-7D4CE861D7A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565-432F-A08F-7D4CE861D7A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565-432F-A08F-7D4CE861D7AA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565-432F-A08F-7D4CE861D7A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565-432F-A08F-7D4CE861D7A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565-432F-A08F-7D4CE861D7A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565-432F-A08F-7D4CE861D7AA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565-432F-A08F-7D4CE861D7A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565-432F-A08F-7D4CE861D7A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565-432F-A08F-7D4CE861D7A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565-432F-A08F-7D4CE861D7A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565-432F-A08F-7D4CE861D7A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565-432F-A08F-7D4CE861D7A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565-432F-A08F-7D4CE861D7A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565-432F-A08F-7D4CE861D7A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565-432F-A08F-7D4CE861D7A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565-432F-A08F-7D4CE861D7A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565-432F-A08F-7D4CE861D7A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565-432F-A08F-7D4CE861D7A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565-432F-A08F-7D4CE861D7A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565-432F-A08F-7D4CE861D7A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565-432F-A08F-7D4CE861D7A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565-432F-A08F-7D4CE861D7AA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565-432F-A08F-7D4CE861D7A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565-432F-A08F-7D4CE861D7A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565-432F-A08F-7D4CE861D7A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565-432F-A08F-7D4CE861D7AA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565-432F-A08F-7D4CE861D7AA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565-432F-A08F-7D4CE861D7AA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565-432F-A08F-7D4CE861D7AA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565-432F-A08F-7D4CE861D7AA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565-432F-A08F-7D4CE861D7AA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565-432F-A08F-7D4CE861D7A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498999999999995</c:v>
              </c:pt>
            </c:numLit>
          </c:xVal>
          <c:yVal>
            <c:numLit>
              <c:formatCode>General</c:formatCode>
              <c:ptCount val="43"/>
              <c:pt idx="0">
                <c:v>10</c:v>
              </c:pt>
              <c:pt idx="1">
                <c:v>10</c:v>
              </c:pt>
              <c:pt idx="2">
                <c:v>10</c:v>
              </c:pt>
              <c:pt idx="3">
                <c:v>10</c:v>
              </c:pt>
              <c:pt idx="4">
                <c:v>10</c:v>
              </c:pt>
              <c:pt idx="5">
                <c:v>10</c:v>
              </c:pt>
              <c:pt idx="6">
                <c:v>10</c:v>
              </c:pt>
              <c:pt idx="7">
                <c:v>10</c:v>
              </c:pt>
              <c:pt idx="8">
                <c:v>10</c:v>
              </c:pt>
              <c:pt idx="9">
                <c:v>10</c:v>
              </c:pt>
              <c:pt idx="10">
                <c:v>10</c:v>
              </c:pt>
              <c:pt idx="11">
                <c:v>10</c:v>
              </c:pt>
              <c:pt idx="12">
                <c:v>10</c:v>
              </c:pt>
              <c:pt idx="13">
                <c:v>10</c:v>
              </c:pt>
              <c:pt idx="14">
                <c:v>10</c:v>
              </c:pt>
              <c:pt idx="15">
                <c:v>10</c:v>
              </c:pt>
              <c:pt idx="16">
                <c:v>10</c:v>
              </c:pt>
              <c:pt idx="17">
                <c:v>10</c:v>
              </c:pt>
              <c:pt idx="18">
                <c:v>10</c:v>
              </c:pt>
              <c:pt idx="19">
                <c:v>10</c:v>
              </c:pt>
              <c:pt idx="20">
                <c:v>10</c:v>
              </c:pt>
              <c:pt idx="21">
                <c:v>10</c:v>
              </c:pt>
              <c:pt idx="22">
                <c:v>10</c:v>
              </c:pt>
              <c:pt idx="23">
                <c:v>10</c:v>
              </c:pt>
              <c:pt idx="24">
                <c:v>10</c:v>
              </c:pt>
              <c:pt idx="25">
                <c:v>10</c:v>
              </c:pt>
              <c:pt idx="26">
                <c:v>10</c:v>
              </c:pt>
              <c:pt idx="27">
                <c:v>10</c:v>
              </c:pt>
              <c:pt idx="28">
                <c:v>10</c:v>
              </c:pt>
              <c:pt idx="29">
                <c:v>10</c:v>
              </c:pt>
              <c:pt idx="30">
                <c:v>10</c:v>
              </c:pt>
              <c:pt idx="31">
                <c:v>10</c:v>
              </c:pt>
              <c:pt idx="32">
                <c:v>10</c:v>
              </c:pt>
              <c:pt idx="33">
                <c:v>10</c:v>
              </c:pt>
              <c:pt idx="34">
                <c:v>10</c:v>
              </c:pt>
              <c:pt idx="35">
                <c:v>10</c:v>
              </c:pt>
              <c:pt idx="36">
                <c:v>10</c:v>
              </c:pt>
              <c:pt idx="37">
                <c:v>10</c:v>
              </c:pt>
              <c:pt idx="38">
                <c:v>10</c:v>
              </c:pt>
              <c:pt idx="39">
                <c:v>10</c:v>
              </c:pt>
              <c:pt idx="40">
                <c:v>10</c:v>
              </c:pt>
              <c:pt idx="41">
                <c:v>10</c:v>
              </c:pt>
              <c:pt idx="42">
                <c:v>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8565-432F-A08F-7D4CE861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1157504"/>
        <c:axId val="741165048"/>
      </c:scatterChart>
      <c:catAx>
        <c:axId val="74115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165048"/>
        <c:crosses val="min"/>
        <c:auto val="0"/>
        <c:lblAlgn val="ctr"/>
        <c:lblOffset val="100"/>
        <c:noMultiLvlLbl val="0"/>
      </c:catAx>
      <c:valAx>
        <c:axId val="741165048"/>
        <c:scaling>
          <c:orientation val="minMax"/>
          <c:max val="50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157504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546859640072805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45'!$B$3</c:f>
              <c:strCache>
                <c:ptCount val="1"/>
                <c:pt idx="0">
                  <c:v> Fast rente m. afdra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5'!$A$4:$A$159</c:f>
              <c:strCache>
                <c:ptCount val="156"/>
                <c:pt idx="0">
                  <c:v>2011-01</c:v>
                </c:pt>
                <c:pt idx="1">
                  <c:v>2011-02</c:v>
                </c:pt>
                <c:pt idx="2">
                  <c:v>2011-03</c:v>
                </c:pt>
                <c:pt idx="3">
                  <c:v>2011-04</c:v>
                </c:pt>
                <c:pt idx="4">
                  <c:v>2011-05</c:v>
                </c:pt>
                <c:pt idx="5">
                  <c:v>2011-06</c:v>
                </c:pt>
                <c:pt idx="6">
                  <c:v>2011-07</c:v>
                </c:pt>
                <c:pt idx="7">
                  <c:v>2011-08</c:v>
                </c:pt>
                <c:pt idx="8">
                  <c:v>2011-09</c:v>
                </c:pt>
                <c:pt idx="9">
                  <c:v>2011-10</c:v>
                </c:pt>
                <c:pt idx="10">
                  <c:v>2011-11</c:v>
                </c:pt>
                <c:pt idx="11">
                  <c:v>2011-12</c:v>
                </c:pt>
                <c:pt idx="12">
                  <c:v>2012-01</c:v>
                </c:pt>
                <c:pt idx="13">
                  <c:v>2012-02</c:v>
                </c:pt>
                <c:pt idx="14">
                  <c:v>2012-03</c:v>
                </c:pt>
                <c:pt idx="15">
                  <c:v>2012-04</c:v>
                </c:pt>
                <c:pt idx="16">
                  <c:v>2012-05</c:v>
                </c:pt>
                <c:pt idx="17">
                  <c:v>2012-06</c:v>
                </c:pt>
                <c:pt idx="18">
                  <c:v>2012-07</c:v>
                </c:pt>
                <c:pt idx="19">
                  <c:v>2012-08</c:v>
                </c:pt>
                <c:pt idx="20">
                  <c:v>2012-09</c:v>
                </c:pt>
                <c:pt idx="21">
                  <c:v>2012-10</c:v>
                </c:pt>
                <c:pt idx="22">
                  <c:v>2012-11</c:v>
                </c:pt>
                <c:pt idx="23">
                  <c:v>2012-12</c:v>
                </c:pt>
                <c:pt idx="24">
                  <c:v>2013-01</c:v>
                </c:pt>
                <c:pt idx="25">
                  <c:v>2013-02</c:v>
                </c:pt>
                <c:pt idx="26">
                  <c:v>2013-03</c:v>
                </c:pt>
                <c:pt idx="27">
                  <c:v>2013-04</c:v>
                </c:pt>
                <c:pt idx="28">
                  <c:v>2013-05</c:v>
                </c:pt>
                <c:pt idx="29">
                  <c:v>2013-06</c:v>
                </c:pt>
                <c:pt idx="30">
                  <c:v>2013-07</c:v>
                </c:pt>
                <c:pt idx="31">
                  <c:v>2013-08</c:v>
                </c:pt>
                <c:pt idx="32">
                  <c:v>2013-09</c:v>
                </c:pt>
                <c:pt idx="33">
                  <c:v>2013-10</c:v>
                </c:pt>
                <c:pt idx="34">
                  <c:v>2013-11</c:v>
                </c:pt>
                <c:pt idx="35">
                  <c:v>2013-12</c:v>
                </c:pt>
                <c:pt idx="36">
                  <c:v>2014-01</c:v>
                </c:pt>
                <c:pt idx="37">
                  <c:v>2014-02</c:v>
                </c:pt>
                <c:pt idx="38">
                  <c:v>2014-03</c:v>
                </c:pt>
                <c:pt idx="39">
                  <c:v>2014-04</c:v>
                </c:pt>
                <c:pt idx="40">
                  <c:v>2014-05</c:v>
                </c:pt>
                <c:pt idx="41">
                  <c:v>2014-06</c:v>
                </c:pt>
                <c:pt idx="42">
                  <c:v>2014-07</c:v>
                </c:pt>
                <c:pt idx="43">
                  <c:v>2014-08</c:v>
                </c:pt>
                <c:pt idx="44">
                  <c:v>2014-09</c:v>
                </c:pt>
                <c:pt idx="45">
                  <c:v>2014-10</c:v>
                </c:pt>
                <c:pt idx="46">
                  <c:v>2014-11</c:v>
                </c:pt>
                <c:pt idx="47">
                  <c:v>2014-12</c:v>
                </c:pt>
                <c:pt idx="48">
                  <c:v>2015-01</c:v>
                </c:pt>
                <c:pt idx="49">
                  <c:v>2015-02</c:v>
                </c:pt>
                <c:pt idx="50">
                  <c:v>2015-03</c:v>
                </c:pt>
                <c:pt idx="51">
                  <c:v>2015-04</c:v>
                </c:pt>
                <c:pt idx="52">
                  <c:v>2015-05</c:v>
                </c:pt>
                <c:pt idx="53">
                  <c:v>2015-06</c:v>
                </c:pt>
                <c:pt idx="54">
                  <c:v>2015-07</c:v>
                </c:pt>
                <c:pt idx="55">
                  <c:v>2015-08</c:v>
                </c:pt>
                <c:pt idx="56">
                  <c:v>2015-09</c:v>
                </c:pt>
                <c:pt idx="57">
                  <c:v>2015-10</c:v>
                </c:pt>
                <c:pt idx="58">
                  <c:v>2015-11</c:v>
                </c:pt>
                <c:pt idx="59">
                  <c:v>2015-12</c:v>
                </c:pt>
                <c:pt idx="60">
                  <c:v>2016-01</c:v>
                </c:pt>
                <c:pt idx="61">
                  <c:v>2016-02</c:v>
                </c:pt>
                <c:pt idx="62">
                  <c:v>2016-03</c:v>
                </c:pt>
                <c:pt idx="63">
                  <c:v>2016-04</c:v>
                </c:pt>
                <c:pt idx="64">
                  <c:v>2016-05</c:v>
                </c:pt>
                <c:pt idx="65">
                  <c:v>2016-06</c:v>
                </c:pt>
                <c:pt idx="66">
                  <c:v>2016-07</c:v>
                </c:pt>
                <c:pt idx="67">
                  <c:v>2016-08</c:v>
                </c:pt>
                <c:pt idx="68">
                  <c:v>2016-09</c:v>
                </c:pt>
                <c:pt idx="69">
                  <c:v>2016-10</c:v>
                </c:pt>
                <c:pt idx="70">
                  <c:v>2016-11</c:v>
                </c:pt>
                <c:pt idx="71">
                  <c:v>2016-12</c:v>
                </c:pt>
                <c:pt idx="72">
                  <c:v>2017-01</c:v>
                </c:pt>
                <c:pt idx="73">
                  <c:v>2017-02</c:v>
                </c:pt>
                <c:pt idx="74">
                  <c:v>2017-03</c:v>
                </c:pt>
                <c:pt idx="75">
                  <c:v>2017-04</c:v>
                </c:pt>
                <c:pt idx="76">
                  <c:v>2017-05</c:v>
                </c:pt>
                <c:pt idx="77">
                  <c:v>2017-06</c:v>
                </c:pt>
                <c:pt idx="78">
                  <c:v>2017-07</c:v>
                </c:pt>
                <c:pt idx="79">
                  <c:v>2017-08</c:v>
                </c:pt>
                <c:pt idx="80">
                  <c:v>2017-09</c:v>
                </c:pt>
                <c:pt idx="81">
                  <c:v>2017-10</c:v>
                </c:pt>
                <c:pt idx="82">
                  <c:v>2017-11</c:v>
                </c:pt>
                <c:pt idx="83">
                  <c:v>2017-12</c:v>
                </c:pt>
                <c:pt idx="84">
                  <c:v>2018-01</c:v>
                </c:pt>
                <c:pt idx="85">
                  <c:v>2018-02</c:v>
                </c:pt>
                <c:pt idx="86">
                  <c:v>2018-03</c:v>
                </c:pt>
                <c:pt idx="87">
                  <c:v>2018-04</c:v>
                </c:pt>
                <c:pt idx="88">
                  <c:v>2018-05</c:v>
                </c:pt>
                <c:pt idx="89">
                  <c:v>2018-06</c:v>
                </c:pt>
                <c:pt idx="90">
                  <c:v>2018-07</c:v>
                </c:pt>
                <c:pt idx="91">
                  <c:v>2018-08</c:v>
                </c:pt>
                <c:pt idx="92">
                  <c:v>2018-09</c:v>
                </c:pt>
                <c:pt idx="93">
                  <c:v>2018-10</c:v>
                </c:pt>
                <c:pt idx="94">
                  <c:v>2018-11</c:v>
                </c:pt>
                <c:pt idx="95">
                  <c:v>2018-12</c:v>
                </c:pt>
                <c:pt idx="96">
                  <c:v>2019-01</c:v>
                </c:pt>
                <c:pt idx="97">
                  <c:v>2019-02</c:v>
                </c:pt>
                <c:pt idx="98">
                  <c:v>2019-03</c:v>
                </c:pt>
                <c:pt idx="99">
                  <c:v>2019-04</c:v>
                </c:pt>
                <c:pt idx="100">
                  <c:v>2019-05</c:v>
                </c:pt>
                <c:pt idx="101">
                  <c:v>2019-06</c:v>
                </c:pt>
                <c:pt idx="102">
                  <c:v>2019-07</c:v>
                </c:pt>
                <c:pt idx="103">
                  <c:v>2019-08</c:v>
                </c:pt>
                <c:pt idx="104">
                  <c:v>2019-09</c:v>
                </c:pt>
                <c:pt idx="105">
                  <c:v>2019-10</c:v>
                </c:pt>
                <c:pt idx="106">
                  <c:v>2019-11</c:v>
                </c:pt>
                <c:pt idx="107">
                  <c:v>2019-12</c:v>
                </c:pt>
                <c:pt idx="108">
                  <c:v>2020-01</c:v>
                </c:pt>
                <c:pt idx="109">
                  <c:v>2020-02</c:v>
                </c:pt>
                <c:pt idx="110">
                  <c:v>2020-03</c:v>
                </c:pt>
                <c:pt idx="111">
                  <c:v>2020-04</c:v>
                </c:pt>
                <c:pt idx="112">
                  <c:v>2020-05</c:v>
                </c:pt>
                <c:pt idx="113">
                  <c:v>2020-06</c:v>
                </c:pt>
                <c:pt idx="114">
                  <c:v>2020-07</c:v>
                </c:pt>
                <c:pt idx="115">
                  <c:v>2020-08</c:v>
                </c:pt>
                <c:pt idx="116">
                  <c:v>2020-09</c:v>
                </c:pt>
                <c:pt idx="117">
                  <c:v>2020-10</c:v>
                </c:pt>
                <c:pt idx="118">
                  <c:v>2020-11</c:v>
                </c:pt>
                <c:pt idx="119">
                  <c:v>2020-12</c:v>
                </c:pt>
                <c:pt idx="120">
                  <c:v>2021-01</c:v>
                </c:pt>
                <c:pt idx="121">
                  <c:v>2021-02</c:v>
                </c:pt>
                <c:pt idx="122">
                  <c:v>2021-03</c:v>
                </c:pt>
                <c:pt idx="123">
                  <c:v>2021-04</c:v>
                </c:pt>
                <c:pt idx="124">
                  <c:v>2021-05</c:v>
                </c:pt>
                <c:pt idx="125">
                  <c:v>2021-06</c:v>
                </c:pt>
                <c:pt idx="126">
                  <c:v>2021-07</c:v>
                </c:pt>
                <c:pt idx="127">
                  <c:v>2021-08</c:v>
                </c:pt>
                <c:pt idx="128">
                  <c:v>2021-09</c:v>
                </c:pt>
                <c:pt idx="129">
                  <c:v>2021-10</c:v>
                </c:pt>
                <c:pt idx="130">
                  <c:v>2021-11</c:v>
                </c:pt>
                <c:pt idx="131">
                  <c:v>2021-12</c:v>
                </c:pt>
                <c:pt idx="132">
                  <c:v>2022-01</c:v>
                </c:pt>
                <c:pt idx="133">
                  <c:v>2022-02</c:v>
                </c:pt>
                <c:pt idx="134">
                  <c:v>2022-03</c:v>
                </c:pt>
                <c:pt idx="135">
                  <c:v>2022-04</c:v>
                </c:pt>
                <c:pt idx="136">
                  <c:v>2022-05</c:v>
                </c:pt>
                <c:pt idx="137">
                  <c:v>2022-06</c:v>
                </c:pt>
                <c:pt idx="138">
                  <c:v>2022-07</c:v>
                </c:pt>
                <c:pt idx="139">
                  <c:v>2022-08</c:v>
                </c:pt>
                <c:pt idx="140">
                  <c:v>2022-09</c:v>
                </c:pt>
                <c:pt idx="141">
                  <c:v>2022-10</c:v>
                </c:pt>
                <c:pt idx="142">
                  <c:v>2022-11</c:v>
                </c:pt>
                <c:pt idx="143">
                  <c:v>2022-12</c:v>
                </c:pt>
                <c:pt idx="144">
                  <c:v>2023-01</c:v>
                </c:pt>
                <c:pt idx="145">
                  <c:v>2023-02</c:v>
                </c:pt>
                <c:pt idx="146">
                  <c:v>2023-03</c:v>
                </c:pt>
                <c:pt idx="147">
                  <c:v>2023-04</c:v>
                </c:pt>
                <c:pt idx="148">
                  <c:v>2023-05</c:v>
                </c:pt>
                <c:pt idx="149">
                  <c:v>2023-06</c:v>
                </c:pt>
                <c:pt idx="150">
                  <c:v>2023-07</c:v>
                </c:pt>
                <c:pt idx="151">
                  <c:v>2023-08</c:v>
                </c:pt>
                <c:pt idx="152">
                  <c:v>2023-09</c:v>
                </c:pt>
                <c:pt idx="153">
                  <c:v>2023-10</c:v>
                </c:pt>
                <c:pt idx="154">
                  <c:v>2023-11</c:v>
                </c:pt>
                <c:pt idx="155">
                  <c:v>2023-12</c:v>
                </c:pt>
              </c:strCache>
            </c:strRef>
          </c:cat>
          <c:val>
            <c:numRef>
              <c:f>'Figur 45'!$B$4:$B$159</c:f>
              <c:numCache>
                <c:formatCode>0.00</c:formatCode>
                <c:ptCount val="156"/>
                <c:pt idx="0">
                  <c:v>26.80791336392701</c:v>
                </c:pt>
                <c:pt idx="1">
                  <c:v>27.150890870292375</c:v>
                </c:pt>
                <c:pt idx="2">
                  <c:v>27.262935071781044</c:v>
                </c:pt>
                <c:pt idx="3">
                  <c:v>27.397513042479126</c:v>
                </c:pt>
                <c:pt idx="4">
                  <c:v>26.834221734617007</c:v>
                </c:pt>
                <c:pt idx="5">
                  <c:v>26.499768062187247</c:v>
                </c:pt>
                <c:pt idx="6">
                  <c:v>26.16857497916315</c:v>
                </c:pt>
                <c:pt idx="7">
                  <c:v>24.872686974243063</c:v>
                </c:pt>
                <c:pt idx="8">
                  <c:v>24.530844591789865</c:v>
                </c:pt>
                <c:pt idx="9">
                  <c:v>25.062299430356216</c:v>
                </c:pt>
                <c:pt idx="10">
                  <c:v>24.714238639622856</c:v>
                </c:pt>
                <c:pt idx="11">
                  <c:v>24.264731762734829</c:v>
                </c:pt>
                <c:pt idx="12">
                  <c:v>24.202827127126397</c:v>
                </c:pt>
                <c:pt idx="13">
                  <c:v>24.348475788901226</c:v>
                </c:pt>
                <c:pt idx="14">
                  <c:v>24.086593504213216</c:v>
                </c:pt>
                <c:pt idx="15">
                  <c:v>24.089603952832608</c:v>
                </c:pt>
                <c:pt idx="16">
                  <c:v>23.697406159009713</c:v>
                </c:pt>
                <c:pt idx="17">
                  <c:v>23.894159572844355</c:v>
                </c:pt>
                <c:pt idx="18">
                  <c:v>23.710920827824342</c:v>
                </c:pt>
                <c:pt idx="19">
                  <c:v>23.759800524216416</c:v>
                </c:pt>
                <c:pt idx="20">
                  <c:v>23.864331986793573</c:v>
                </c:pt>
                <c:pt idx="21">
                  <c:v>23.620668392884166</c:v>
                </c:pt>
                <c:pt idx="22">
                  <c:v>24.144214440276674</c:v>
                </c:pt>
                <c:pt idx="23">
                  <c:v>22.879685582375739</c:v>
                </c:pt>
                <c:pt idx="24">
                  <c:v>23.683929250989259</c:v>
                </c:pt>
                <c:pt idx="25">
                  <c:v>24.066728440635956</c:v>
                </c:pt>
                <c:pt idx="26">
                  <c:v>23.632315585487845</c:v>
                </c:pt>
                <c:pt idx="27">
                  <c:v>23.566437738654521</c:v>
                </c:pt>
                <c:pt idx="28">
                  <c:v>23.026400586631297</c:v>
                </c:pt>
                <c:pt idx="29">
                  <c:v>23.955425391883168</c:v>
                </c:pt>
                <c:pt idx="30">
                  <c:v>24.07644349375181</c:v>
                </c:pt>
                <c:pt idx="31">
                  <c:v>24.272000438614061</c:v>
                </c:pt>
                <c:pt idx="32">
                  <c:v>23.819004611289106</c:v>
                </c:pt>
                <c:pt idx="33">
                  <c:v>23.854326860494222</c:v>
                </c:pt>
                <c:pt idx="34">
                  <c:v>23.707912598138773</c:v>
                </c:pt>
                <c:pt idx="35">
                  <c:v>23.659006396994005</c:v>
                </c:pt>
                <c:pt idx="36">
                  <c:v>23.705627682672425</c:v>
                </c:pt>
                <c:pt idx="37">
                  <c:v>23.740728970641914</c:v>
                </c:pt>
                <c:pt idx="38">
                  <c:v>22.606563353722631</c:v>
                </c:pt>
                <c:pt idx="39">
                  <c:v>22.9897377909044</c:v>
                </c:pt>
                <c:pt idx="40">
                  <c:v>23.111158854179884</c:v>
                </c:pt>
                <c:pt idx="41">
                  <c:v>22.745313246337208</c:v>
                </c:pt>
                <c:pt idx="42">
                  <c:v>22.937948949455915</c:v>
                </c:pt>
                <c:pt idx="43">
                  <c:v>22.718783575567748</c:v>
                </c:pt>
                <c:pt idx="44">
                  <c:v>22.348044227643346</c:v>
                </c:pt>
                <c:pt idx="45">
                  <c:v>22.596308726520519</c:v>
                </c:pt>
                <c:pt idx="46">
                  <c:v>22.489992027594678</c:v>
                </c:pt>
                <c:pt idx="47">
                  <c:v>22.229560009242803</c:v>
                </c:pt>
                <c:pt idx="48">
                  <c:v>22.72839506741736</c:v>
                </c:pt>
                <c:pt idx="49">
                  <c:v>22.778276776943056</c:v>
                </c:pt>
                <c:pt idx="50">
                  <c:v>22.494788373686308</c:v>
                </c:pt>
                <c:pt idx="51">
                  <c:v>23.061931522244411</c:v>
                </c:pt>
                <c:pt idx="52">
                  <c:v>23.697096040820085</c:v>
                </c:pt>
                <c:pt idx="53">
                  <c:v>23.550002665864614</c:v>
                </c:pt>
                <c:pt idx="54">
                  <c:v>24.057221902946754</c:v>
                </c:pt>
                <c:pt idx="55">
                  <c:v>24.09833215592959</c:v>
                </c:pt>
                <c:pt idx="56">
                  <c:v>23.572533277466096</c:v>
                </c:pt>
                <c:pt idx="57">
                  <c:v>23.825819878169625</c:v>
                </c:pt>
                <c:pt idx="58">
                  <c:v>24.015029103464187</c:v>
                </c:pt>
                <c:pt idx="59">
                  <c:v>24.097637515933762</c:v>
                </c:pt>
                <c:pt idx="60">
                  <c:v>23.998326818601736</c:v>
                </c:pt>
                <c:pt idx="61">
                  <c:v>23.459005661827497</c:v>
                </c:pt>
                <c:pt idx="62">
                  <c:v>23.399070770697051</c:v>
                </c:pt>
                <c:pt idx="63">
                  <c:v>23.798929757572495</c:v>
                </c:pt>
                <c:pt idx="64">
                  <c:v>23.549346150459826</c:v>
                </c:pt>
                <c:pt idx="65">
                  <c:v>23.035798866009724</c:v>
                </c:pt>
                <c:pt idx="66">
                  <c:v>23.366637909731068</c:v>
                </c:pt>
                <c:pt idx="67">
                  <c:v>23.64287321480246</c:v>
                </c:pt>
                <c:pt idx="68">
                  <c:v>23.173017209404129</c:v>
                </c:pt>
                <c:pt idx="69">
                  <c:v>23.447556608882064</c:v>
                </c:pt>
                <c:pt idx="70">
                  <c:v>23.906039712039739</c:v>
                </c:pt>
                <c:pt idx="71">
                  <c:v>23.444301533521607</c:v>
                </c:pt>
                <c:pt idx="72">
                  <c:v>23.69075970979695</c:v>
                </c:pt>
                <c:pt idx="73">
                  <c:v>23.576677330006817</c:v>
                </c:pt>
                <c:pt idx="74">
                  <c:v>23.483651171720325</c:v>
                </c:pt>
                <c:pt idx="75">
                  <c:v>23.545573505463377</c:v>
                </c:pt>
                <c:pt idx="76">
                  <c:v>23.741394872428547</c:v>
                </c:pt>
                <c:pt idx="77">
                  <c:v>23.807620578021265</c:v>
                </c:pt>
                <c:pt idx="78">
                  <c:v>23.342565987996636</c:v>
                </c:pt>
                <c:pt idx="79">
                  <c:v>23.720025912808815</c:v>
                </c:pt>
                <c:pt idx="80">
                  <c:v>23.322783005201075</c:v>
                </c:pt>
                <c:pt idx="81">
                  <c:v>23.458560448025757</c:v>
                </c:pt>
                <c:pt idx="82">
                  <c:v>23.191082894322211</c:v>
                </c:pt>
                <c:pt idx="83">
                  <c:v>23.235530314296668</c:v>
                </c:pt>
                <c:pt idx="84">
                  <c:v>23.748655718554932</c:v>
                </c:pt>
                <c:pt idx="85">
                  <c:v>23.834401845277597</c:v>
                </c:pt>
                <c:pt idx="86">
                  <c:v>23.548804921965498</c:v>
                </c:pt>
                <c:pt idx="87">
                  <c:v>23.386823028579215</c:v>
                </c:pt>
                <c:pt idx="88">
                  <c:v>23.488407203679746</c:v>
                </c:pt>
                <c:pt idx="89">
                  <c:v>23.545076886730367</c:v>
                </c:pt>
                <c:pt idx="90">
                  <c:v>23.722412071392601</c:v>
                </c:pt>
                <c:pt idx="91">
                  <c:v>23.604029855368626</c:v>
                </c:pt>
                <c:pt idx="92">
                  <c:v>23.437849610886882</c:v>
                </c:pt>
                <c:pt idx="93">
                  <c:v>23.737437770674855</c:v>
                </c:pt>
                <c:pt idx="94">
                  <c:v>23.698397706583592</c:v>
                </c:pt>
                <c:pt idx="95">
                  <c:v>23.183600892546412</c:v>
                </c:pt>
                <c:pt idx="96">
                  <c:v>23.672964990460081</c:v>
                </c:pt>
                <c:pt idx="97">
                  <c:v>22.919756149846016</c:v>
                </c:pt>
                <c:pt idx="98">
                  <c:v>22.934903473762255</c:v>
                </c:pt>
                <c:pt idx="99">
                  <c:v>23.153585646176687</c:v>
                </c:pt>
                <c:pt idx="100">
                  <c:v>23.320659245049516</c:v>
                </c:pt>
                <c:pt idx="101">
                  <c:v>22.370085810877477</c:v>
                </c:pt>
                <c:pt idx="102">
                  <c:v>22.672224917314136</c:v>
                </c:pt>
                <c:pt idx="103">
                  <c:v>22.500580426480443</c:v>
                </c:pt>
                <c:pt idx="104">
                  <c:v>22.714413174381306</c:v>
                </c:pt>
                <c:pt idx="105">
                  <c:v>22.618005361295538</c:v>
                </c:pt>
                <c:pt idx="106">
                  <c:v>22.994992321072093</c:v>
                </c:pt>
                <c:pt idx="107">
                  <c:v>23.012534888595095</c:v>
                </c:pt>
                <c:pt idx="108">
                  <c:v>22.782508475254943</c:v>
                </c:pt>
                <c:pt idx="109">
                  <c:v>22.68998818160733</c:v>
                </c:pt>
                <c:pt idx="110">
                  <c:v>22.166669416266803</c:v>
                </c:pt>
                <c:pt idx="111">
                  <c:v>23.240556983622604</c:v>
                </c:pt>
                <c:pt idx="112">
                  <c:v>23.046679943152345</c:v>
                </c:pt>
                <c:pt idx="113">
                  <c:v>23.231372440923298</c:v>
                </c:pt>
                <c:pt idx="114">
                  <c:v>23.511870285047717</c:v>
                </c:pt>
                <c:pt idx="115">
                  <c:v>23.70627690496541</c:v>
                </c:pt>
                <c:pt idx="116">
                  <c:v>23.597893814742896</c:v>
                </c:pt>
                <c:pt idx="117">
                  <c:v>23.799764210697688</c:v>
                </c:pt>
                <c:pt idx="118">
                  <c:v>24.025737255930963</c:v>
                </c:pt>
                <c:pt idx="119">
                  <c:v>23.90417864393563</c:v>
                </c:pt>
                <c:pt idx="120">
                  <c:v>24.259232401454888</c:v>
                </c:pt>
                <c:pt idx="121">
                  <c:v>24.855122052994275</c:v>
                </c:pt>
                <c:pt idx="122">
                  <c:v>25.012919717762014</c:v>
                </c:pt>
                <c:pt idx="123">
                  <c:v>25.34051461734089</c:v>
                </c:pt>
                <c:pt idx="124">
                  <c:v>25.569567150845632</c:v>
                </c:pt>
                <c:pt idx="125">
                  <c:v>25.34701879712879</c:v>
                </c:pt>
                <c:pt idx="126">
                  <c:v>25.331660948772019</c:v>
                </c:pt>
                <c:pt idx="127">
                  <c:v>25.326210856156909</c:v>
                </c:pt>
                <c:pt idx="128">
                  <c:v>25.538491746748438</c:v>
                </c:pt>
                <c:pt idx="129">
                  <c:v>25.484870535720194</c:v>
                </c:pt>
                <c:pt idx="130">
                  <c:v>25.260401086457247</c:v>
                </c:pt>
                <c:pt idx="131">
                  <c:v>25.174761430222294</c:v>
                </c:pt>
                <c:pt idx="132">
                  <c:v>25.798207699048053</c:v>
                </c:pt>
                <c:pt idx="133">
                  <c:v>26.74824225979631</c:v>
                </c:pt>
                <c:pt idx="134">
                  <c:v>26.430634774979474</c:v>
                </c:pt>
                <c:pt idx="135">
                  <c:v>27.042003513416422</c:v>
                </c:pt>
                <c:pt idx="136">
                  <c:v>27.143104749881363</c:v>
                </c:pt>
                <c:pt idx="137">
                  <c:v>27.612324004052059</c:v>
                </c:pt>
                <c:pt idx="138">
                  <c:v>26.88776653001948</c:v>
                </c:pt>
                <c:pt idx="139">
                  <c:v>27.252692811849361</c:v>
                </c:pt>
                <c:pt idx="140">
                  <c:v>28.130532400345793</c:v>
                </c:pt>
                <c:pt idx="141">
                  <c:v>27.627679753941809</c:v>
                </c:pt>
                <c:pt idx="142">
                  <c:v>26.75919885055357</c:v>
                </c:pt>
                <c:pt idx="143">
                  <c:v>25.6239250558667</c:v>
                </c:pt>
                <c:pt idx="144">
                  <c:v>26.096649746663672</c:v>
                </c:pt>
                <c:pt idx="145">
                  <c:v>26.328632272121297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8E-48B2-82E4-2D660C7C9AE6}"/>
            </c:ext>
          </c:extLst>
        </c:ser>
        <c:ser>
          <c:idx val="1"/>
          <c:order val="1"/>
          <c:tx>
            <c:strRef>
              <c:f>'Figur 45'!$C$3</c:f>
              <c:strCache>
                <c:ptCount val="1"/>
                <c:pt idx="0">
                  <c:v> Fast rente u. afdra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5'!$A$4:$A$159</c:f>
              <c:strCache>
                <c:ptCount val="156"/>
                <c:pt idx="0">
                  <c:v>2011-01</c:v>
                </c:pt>
                <c:pt idx="1">
                  <c:v>2011-02</c:v>
                </c:pt>
                <c:pt idx="2">
                  <c:v>2011-03</c:v>
                </c:pt>
                <c:pt idx="3">
                  <c:v>2011-04</c:v>
                </c:pt>
                <c:pt idx="4">
                  <c:v>2011-05</c:v>
                </c:pt>
                <c:pt idx="5">
                  <c:v>2011-06</c:v>
                </c:pt>
                <c:pt idx="6">
                  <c:v>2011-07</c:v>
                </c:pt>
                <c:pt idx="7">
                  <c:v>2011-08</c:v>
                </c:pt>
                <c:pt idx="8">
                  <c:v>2011-09</c:v>
                </c:pt>
                <c:pt idx="9">
                  <c:v>2011-10</c:v>
                </c:pt>
                <c:pt idx="10">
                  <c:v>2011-11</c:v>
                </c:pt>
                <c:pt idx="11">
                  <c:v>2011-12</c:v>
                </c:pt>
                <c:pt idx="12">
                  <c:v>2012-01</c:v>
                </c:pt>
                <c:pt idx="13">
                  <c:v>2012-02</c:v>
                </c:pt>
                <c:pt idx="14">
                  <c:v>2012-03</c:v>
                </c:pt>
                <c:pt idx="15">
                  <c:v>2012-04</c:v>
                </c:pt>
                <c:pt idx="16">
                  <c:v>2012-05</c:v>
                </c:pt>
                <c:pt idx="17">
                  <c:v>2012-06</c:v>
                </c:pt>
                <c:pt idx="18">
                  <c:v>2012-07</c:v>
                </c:pt>
                <c:pt idx="19">
                  <c:v>2012-08</c:v>
                </c:pt>
                <c:pt idx="20">
                  <c:v>2012-09</c:v>
                </c:pt>
                <c:pt idx="21">
                  <c:v>2012-10</c:v>
                </c:pt>
                <c:pt idx="22">
                  <c:v>2012-11</c:v>
                </c:pt>
                <c:pt idx="23">
                  <c:v>2012-12</c:v>
                </c:pt>
                <c:pt idx="24">
                  <c:v>2013-01</c:v>
                </c:pt>
                <c:pt idx="25">
                  <c:v>2013-02</c:v>
                </c:pt>
                <c:pt idx="26">
                  <c:v>2013-03</c:v>
                </c:pt>
                <c:pt idx="27">
                  <c:v>2013-04</c:v>
                </c:pt>
                <c:pt idx="28">
                  <c:v>2013-05</c:v>
                </c:pt>
                <c:pt idx="29">
                  <c:v>2013-06</c:v>
                </c:pt>
                <c:pt idx="30">
                  <c:v>2013-07</c:v>
                </c:pt>
                <c:pt idx="31">
                  <c:v>2013-08</c:v>
                </c:pt>
                <c:pt idx="32">
                  <c:v>2013-09</c:v>
                </c:pt>
                <c:pt idx="33">
                  <c:v>2013-10</c:v>
                </c:pt>
                <c:pt idx="34">
                  <c:v>2013-11</c:v>
                </c:pt>
                <c:pt idx="35">
                  <c:v>2013-12</c:v>
                </c:pt>
                <c:pt idx="36">
                  <c:v>2014-01</c:v>
                </c:pt>
                <c:pt idx="37">
                  <c:v>2014-02</c:v>
                </c:pt>
                <c:pt idx="38">
                  <c:v>2014-03</c:v>
                </c:pt>
                <c:pt idx="39">
                  <c:v>2014-04</c:v>
                </c:pt>
                <c:pt idx="40">
                  <c:v>2014-05</c:v>
                </c:pt>
                <c:pt idx="41">
                  <c:v>2014-06</c:v>
                </c:pt>
                <c:pt idx="42">
                  <c:v>2014-07</c:v>
                </c:pt>
                <c:pt idx="43">
                  <c:v>2014-08</c:v>
                </c:pt>
                <c:pt idx="44">
                  <c:v>2014-09</c:v>
                </c:pt>
                <c:pt idx="45">
                  <c:v>2014-10</c:v>
                </c:pt>
                <c:pt idx="46">
                  <c:v>2014-11</c:v>
                </c:pt>
                <c:pt idx="47">
                  <c:v>2014-12</c:v>
                </c:pt>
                <c:pt idx="48">
                  <c:v>2015-01</c:v>
                </c:pt>
                <c:pt idx="49">
                  <c:v>2015-02</c:v>
                </c:pt>
                <c:pt idx="50">
                  <c:v>2015-03</c:v>
                </c:pt>
                <c:pt idx="51">
                  <c:v>2015-04</c:v>
                </c:pt>
                <c:pt idx="52">
                  <c:v>2015-05</c:v>
                </c:pt>
                <c:pt idx="53">
                  <c:v>2015-06</c:v>
                </c:pt>
                <c:pt idx="54">
                  <c:v>2015-07</c:v>
                </c:pt>
                <c:pt idx="55">
                  <c:v>2015-08</c:v>
                </c:pt>
                <c:pt idx="56">
                  <c:v>2015-09</c:v>
                </c:pt>
                <c:pt idx="57">
                  <c:v>2015-10</c:v>
                </c:pt>
                <c:pt idx="58">
                  <c:v>2015-11</c:v>
                </c:pt>
                <c:pt idx="59">
                  <c:v>2015-12</c:v>
                </c:pt>
                <c:pt idx="60">
                  <c:v>2016-01</c:v>
                </c:pt>
                <c:pt idx="61">
                  <c:v>2016-02</c:v>
                </c:pt>
                <c:pt idx="62">
                  <c:v>2016-03</c:v>
                </c:pt>
                <c:pt idx="63">
                  <c:v>2016-04</c:v>
                </c:pt>
                <c:pt idx="64">
                  <c:v>2016-05</c:v>
                </c:pt>
                <c:pt idx="65">
                  <c:v>2016-06</c:v>
                </c:pt>
                <c:pt idx="66">
                  <c:v>2016-07</c:v>
                </c:pt>
                <c:pt idx="67">
                  <c:v>2016-08</c:v>
                </c:pt>
                <c:pt idx="68">
                  <c:v>2016-09</c:v>
                </c:pt>
                <c:pt idx="69">
                  <c:v>2016-10</c:v>
                </c:pt>
                <c:pt idx="70">
                  <c:v>2016-11</c:v>
                </c:pt>
                <c:pt idx="71">
                  <c:v>2016-12</c:v>
                </c:pt>
                <c:pt idx="72">
                  <c:v>2017-01</c:v>
                </c:pt>
                <c:pt idx="73">
                  <c:v>2017-02</c:v>
                </c:pt>
                <c:pt idx="74">
                  <c:v>2017-03</c:v>
                </c:pt>
                <c:pt idx="75">
                  <c:v>2017-04</c:v>
                </c:pt>
                <c:pt idx="76">
                  <c:v>2017-05</c:v>
                </c:pt>
                <c:pt idx="77">
                  <c:v>2017-06</c:v>
                </c:pt>
                <c:pt idx="78">
                  <c:v>2017-07</c:v>
                </c:pt>
                <c:pt idx="79">
                  <c:v>2017-08</c:v>
                </c:pt>
                <c:pt idx="80">
                  <c:v>2017-09</c:v>
                </c:pt>
                <c:pt idx="81">
                  <c:v>2017-10</c:v>
                </c:pt>
                <c:pt idx="82">
                  <c:v>2017-11</c:v>
                </c:pt>
                <c:pt idx="83">
                  <c:v>2017-12</c:v>
                </c:pt>
                <c:pt idx="84">
                  <c:v>2018-01</c:v>
                </c:pt>
                <c:pt idx="85">
                  <c:v>2018-02</c:v>
                </c:pt>
                <c:pt idx="86">
                  <c:v>2018-03</c:v>
                </c:pt>
                <c:pt idx="87">
                  <c:v>2018-04</c:v>
                </c:pt>
                <c:pt idx="88">
                  <c:v>2018-05</c:v>
                </c:pt>
                <c:pt idx="89">
                  <c:v>2018-06</c:v>
                </c:pt>
                <c:pt idx="90">
                  <c:v>2018-07</c:v>
                </c:pt>
                <c:pt idx="91">
                  <c:v>2018-08</c:v>
                </c:pt>
                <c:pt idx="92">
                  <c:v>2018-09</c:v>
                </c:pt>
                <c:pt idx="93">
                  <c:v>2018-10</c:v>
                </c:pt>
                <c:pt idx="94">
                  <c:v>2018-11</c:v>
                </c:pt>
                <c:pt idx="95">
                  <c:v>2018-12</c:v>
                </c:pt>
                <c:pt idx="96">
                  <c:v>2019-01</c:v>
                </c:pt>
                <c:pt idx="97">
                  <c:v>2019-02</c:v>
                </c:pt>
                <c:pt idx="98">
                  <c:v>2019-03</c:v>
                </c:pt>
                <c:pt idx="99">
                  <c:v>2019-04</c:v>
                </c:pt>
                <c:pt idx="100">
                  <c:v>2019-05</c:v>
                </c:pt>
                <c:pt idx="101">
                  <c:v>2019-06</c:v>
                </c:pt>
                <c:pt idx="102">
                  <c:v>2019-07</c:v>
                </c:pt>
                <c:pt idx="103">
                  <c:v>2019-08</c:v>
                </c:pt>
                <c:pt idx="104">
                  <c:v>2019-09</c:v>
                </c:pt>
                <c:pt idx="105">
                  <c:v>2019-10</c:v>
                </c:pt>
                <c:pt idx="106">
                  <c:v>2019-11</c:v>
                </c:pt>
                <c:pt idx="107">
                  <c:v>2019-12</c:v>
                </c:pt>
                <c:pt idx="108">
                  <c:v>2020-01</c:v>
                </c:pt>
                <c:pt idx="109">
                  <c:v>2020-02</c:v>
                </c:pt>
                <c:pt idx="110">
                  <c:v>2020-03</c:v>
                </c:pt>
                <c:pt idx="111">
                  <c:v>2020-04</c:v>
                </c:pt>
                <c:pt idx="112">
                  <c:v>2020-05</c:v>
                </c:pt>
                <c:pt idx="113">
                  <c:v>2020-06</c:v>
                </c:pt>
                <c:pt idx="114">
                  <c:v>2020-07</c:v>
                </c:pt>
                <c:pt idx="115">
                  <c:v>2020-08</c:v>
                </c:pt>
                <c:pt idx="116">
                  <c:v>2020-09</c:v>
                </c:pt>
                <c:pt idx="117">
                  <c:v>2020-10</c:v>
                </c:pt>
                <c:pt idx="118">
                  <c:v>2020-11</c:v>
                </c:pt>
                <c:pt idx="119">
                  <c:v>2020-12</c:v>
                </c:pt>
                <c:pt idx="120">
                  <c:v>2021-01</c:v>
                </c:pt>
                <c:pt idx="121">
                  <c:v>2021-02</c:v>
                </c:pt>
                <c:pt idx="122">
                  <c:v>2021-03</c:v>
                </c:pt>
                <c:pt idx="123">
                  <c:v>2021-04</c:v>
                </c:pt>
                <c:pt idx="124">
                  <c:v>2021-05</c:v>
                </c:pt>
                <c:pt idx="125">
                  <c:v>2021-06</c:v>
                </c:pt>
                <c:pt idx="126">
                  <c:v>2021-07</c:v>
                </c:pt>
                <c:pt idx="127">
                  <c:v>2021-08</c:v>
                </c:pt>
                <c:pt idx="128">
                  <c:v>2021-09</c:v>
                </c:pt>
                <c:pt idx="129">
                  <c:v>2021-10</c:v>
                </c:pt>
                <c:pt idx="130">
                  <c:v>2021-11</c:v>
                </c:pt>
                <c:pt idx="131">
                  <c:v>2021-12</c:v>
                </c:pt>
                <c:pt idx="132">
                  <c:v>2022-01</c:v>
                </c:pt>
                <c:pt idx="133">
                  <c:v>2022-02</c:v>
                </c:pt>
                <c:pt idx="134">
                  <c:v>2022-03</c:v>
                </c:pt>
                <c:pt idx="135">
                  <c:v>2022-04</c:v>
                </c:pt>
                <c:pt idx="136">
                  <c:v>2022-05</c:v>
                </c:pt>
                <c:pt idx="137">
                  <c:v>2022-06</c:v>
                </c:pt>
                <c:pt idx="138">
                  <c:v>2022-07</c:v>
                </c:pt>
                <c:pt idx="139">
                  <c:v>2022-08</c:v>
                </c:pt>
                <c:pt idx="140">
                  <c:v>2022-09</c:v>
                </c:pt>
                <c:pt idx="141">
                  <c:v>2022-10</c:v>
                </c:pt>
                <c:pt idx="142">
                  <c:v>2022-11</c:v>
                </c:pt>
                <c:pt idx="143">
                  <c:v>2022-12</c:v>
                </c:pt>
                <c:pt idx="144">
                  <c:v>2023-01</c:v>
                </c:pt>
                <c:pt idx="145">
                  <c:v>2023-02</c:v>
                </c:pt>
                <c:pt idx="146">
                  <c:v>2023-03</c:v>
                </c:pt>
                <c:pt idx="147">
                  <c:v>2023-04</c:v>
                </c:pt>
                <c:pt idx="148">
                  <c:v>2023-05</c:v>
                </c:pt>
                <c:pt idx="149">
                  <c:v>2023-06</c:v>
                </c:pt>
                <c:pt idx="150">
                  <c:v>2023-07</c:v>
                </c:pt>
                <c:pt idx="151">
                  <c:v>2023-08</c:v>
                </c:pt>
                <c:pt idx="152">
                  <c:v>2023-09</c:v>
                </c:pt>
                <c:pt idx="153">
                  <c:v>2023-10</c:v>
                </c:pt>
                <c:pt idx="154">
                  <c:v>2023-11</c:v>
                </c:pt>
                <c:pt idx="155">
                  <c:v>2023-12</c:v>
                </c:pt>
              </c:strCache>
            </c:strRef>
          </c:cat>
          <c:val>
            <c:numRef>
              <c:f>'Figur 45'!$C$4:$C$159</c:f>
              <c:numCache>
                <c:formatCode>0.00</c:formatCode>
                <c:ptCount val="156"/>
                <c:pt idx="0">
                  <c:v>20.554009995479444</c:v>
                </c:pt>
                <c:pt idx="1">
                  <c:v>21.477893170040716</c:v>
                </c:pt>
                <c:pt idx="2">
                  <c:v>21.616968988454051</c:v>
                </c:pt>
                <c:pt idx="3">
                  <c:v>21.834509828201064</c:v>
                </c:pt>
                <c:pt idx="4">
                  <c:v>21.251223288207864</c:v>
                </c:pt>
                <c:pt idx="5">
                  <c:v>21.00182689724199</c:v>
                </c:pt>
                <c:pt idx="6">
                  <c:v>20.686191678312191</c:v>
                </c:pt>
                <c:pt idx="7">
                  <c:v>18.844260016312969</c:v>
                </c:pt>
                <c:pt idx="8">
                  <c:v>18.344825927433547</c:v>
                </c:pt>
                <c:pt idx="9">
                  <c:v>18.946397083579509</c:v>
                </c:pt>
                <c:pt idx="10">
                  <c:v>18.600252345384355</c:v>
                </c:pt>
                <c:pt idx="11">
                  <c:v>17.994230574907395</c:v>
                </c:pt>
                <c:pt idx="12">
                  <c:v>17.840637539032272</c:v>
                </c:pt>
                <c:pt idx="13">
                  <c:v>17.976817178426053</c:v>
                </c:pt>
                <c:pt idx="14">
                  <c:v>17.749739936090929</c:v>
                </c:pt>
                <c:pt idx="15">
                  <c:v>17.616088446640582</c:v>
                </c:pt>
                <c:pt idx="16">
                  <c:v>16.999259873067032</c:v>
                </c:pt>
                <c:pt idx="17">
                  <c:v>17.211861321671822</c:v>
                </c:pt>
                <c:pt idx="18">
                  <c:v>16.89277725288693</c:v>
                </c:pt>
                <c:pt idx="19">
                  <c:v>16.837360597189306</c:v>
                </c:pt>
                <c:pt idx="20">
                  <c:v>16.998913587544628</c:v>
                </c:pt>
                <c:pt idx="21">
                  <c:v>16.800487828177502</c:v>
                </c:pt>
                <c:pt idx="22">
                  <c:v>17.099286168901582</c:v>
                </c:pt>
                <c:pt idx="23">
                  <c:v>15.841339486671718</c:v>
                </c:pt>
                <c:pt idx="24">
                  <c:v>16.78946847372011</c:v>
                </c:pt>
                <c:pt idx="25">
                  <c:v>17.168406718835399</c:v>
                </c:pt>
                <c:pt idx="26">
                  <c:v>16.531967460404047</c:v>
                </c:pt>
                <c:pt idx="27">
                  <c:v>16.163957434230337</c:v>
                </c:pt>
                <c:pt idx="28">
                  <c:v>15.906274970329386</c:v>
                </c:pt>
                <c:pt idx="29">
                  <c:v>17.067366783151943</c:v>
                </c:pt>
                <c:pt idx="30">
                  <c:v>17.175044602612505</c:v>
                </c:pt>
                <c:pt idx="31">
                  <c:v>17.618385092128054</c:v>
                </c:pt>
                <c:pt idx="32">
                  <c:v>17.15513975502251</c:v>
                </c:pt>
                <c:pt idx="33">
                  <c:v>17.096444457453565</c:v>
                </c:pt>
                <c:pt idx="34">
                  <c:v>16.893871279642209</c:v>
                </c:pt>
                <c:pt idx="35">
                  <c:v>16.937089573861066</c:v>
                </c:pt>
                <c:pt idx="36">
                  <c:v>16.895112352989582</c:v>
                </c:pt>
                <c:pt idx="37">
                  <c:v>16.732240405326081</c:v>
                </c:pt>
                <c:pt idx="38">
                  <c:v>15.471441634165963</c:v>
                </c:pt>
                <c:pt idx="39">
                  <c:v>15.830256613144195</c:v>
                </c:pt>
                <c:pt idx="40">
                  <c:v>15.786663113334566</c:v>
                </c:pt>
                <c:pt idx="41">
                  <c:v>15.328313570768827</c:v>
                </c:pt>
                <c:pt idx="42">
                  <c:v>15.512071706187715</c:v>
                </c:pt>
                <c:pt idx="43">
                  <c:v>15.187307451504784</c:v>
                </c:pt>
                <c:pt idx="44">
                  <c:v>14.665164072213898</c:v>
                </c:pt>
                <c:pt idx="45">
                  <c:v>14.872242662561762</c:v>
                </c:pt>
                <c:pt idx="46">
                  <c:v>14.57801402797925</c:v>
                </c:pt>
                <c:pt idx="47">
                  <c:v>14.268836299880979</c:v>
                </c:pt>
                <c:pt idx="48">
                  <c:v>14.180282286738681</c:v>
                </c:pt>
                <c:pt idx="49">
                  <c:v>14.09841851764455</c:v>
                </c:pt>
                <c:pt idx="50">
                  <c:v>13.73929811128704</c:v>
                </c:pt>
                <c:pt idx="51">
                  <c:v>14.263524165662128</c:v>
                </c:pt>
                <c:pt idx="52">
                  <c:v>15.578948945159958</c:v>
                </c:pt>
                <c:pt idx="53">
                  <c:v>16.045613371411395</c:v>
                </c:pt>
                <c:pt idx="54">
                  <c:v>16.408523839422909</c:v>
                </c:pt>
                <c:pt idx="55">
                  <c:v>16.340904152189065</c:v>
                </c:pt>
                <c:pt idx="56">
                  <c:v>15.928404557909754</c:v>
                </c:pt>
                <c:pt idx="57">
                  <c:v>15.584712398708289</c:v>
                </c:pt>
                <c:pt idx="58">
                  <c:v>16.023369671198843</c:v>
                </c:pt>
                <c:pt idx="59">
                  <c:v>16.406798160964698</c:v>
                </c:pt>
                <c:pt idx="60">
                  <c:v>16.005524334725671</c:v>
                </c:pt>
                <c:pt idx="61">
                  <c:v>15.150498285967783</c:v>
                </c:pt>
                <c:pt idx="62">
                  <c:v>15.153522613097513</c:v>
                </c:pt>
                <c:pt idx="63">
                  <c:v>15.698099594645596</c:v>
                </c:pt>
                <c:pt idx="64">
                  <c:v>15.160752354577049</c:v>
                </c:pt>
                <c:pt idx="65">
                  <c:v>14.31711824927145</c:v>
                </c:pt>
                <c:pt idx="66">
                  <c:v>14.450722351745952</c:v>
                </c:pt>
                <c:pt idx="67">
                  <c:v>14.749663662514257</c:v>
                </c:pt>
                <c:pt idx="68">
                  <c:v>14.177628649596711</c:v>
                </c:pt>
                <c:pt idx="69">
                  <c:v>14.422494276448329</c:v>
                </c:pt>
                <c:pt idx="70">
                  <c:v>15.197335654382426</c:v>
                </c:pt>
                <c:pt idx="71">
                  <c:v>14.560693789034227</c:v>
                </c:pt>
                <c:pt idx="72">
                  <c:v>14.942027860183556</c:v>
                </c:pt>
                <c:pt idx="73">
                  <c:v>14.597931525448725</c:v>
                </c:pt>
                <c:pt idx="74">
                  <c:v>14.55913710140389</c:v>
                </c:pt>
                <c:pt idx="75">
                  <c:v>14.581818154253906</c:v>
                </c:pt>
                <c:pt idx="76">
                  <c:v>14.819687801722658</c:v>
                </c:pt>
                <c:pt idx="77">
                  <c:v>14.804551156676618</c:v>
                </c:pt>
                <c:pt idx="78">
                  <c:v>14.157366388254612</c:v>
                </c:pt>
                <c:pt idx="79">
                  <c:v>14.711221638459397</c:v>
                </c:pt>
                <c:pt idx="80">
                  <c:v>14.032718138698641</c:v>
                </c:pt>
                <c:pt idx="81">
                  <c:v>14.100397258810444</c:v>
                </c:pt>
                <c:pt idx="82">
                  <c:v>13.859349127271503</c:v>
                </c:pt>
                <c:pt idx="83">
                  <c:v>13.811117574692153</c:v>
                </c:pt>
                <c:pt idx="84">
                  <c:v>14.368013792573207</c:v>
                </c:pt>
                <c:pt idx="85">
                  <c:v>14.68164909076091</c:v>
                </c:pt>
                <c:pt idx="86">
                  <c:v>14.12172640008327</c:v>
                </c:pt>
                <c:pt idx="87">
                  <c:v>14.034370922370847</c:v>
                </c:pt>
                <c:pt idx="88">
                  <c:v>14.089026698892297</c:v>
                </c:pt>
                <c:pt idx="89">
                  <c:v>14.047669429597811</c:v>
                </c:pt>
                <c:pt idx="90">
                  <c:v>14.252105556408711</c:v>
                </c:pt>
                <c:pt idx="91">
                  <c:v>14.125828727984702</c:v>
                </c:pt>
                <c:pt idx="92">
                  <c:v>13.989487163198033</c:v>
                </c:pt>
                <c:pt idx="93">
                  <c:v>14.223343759548067</c:v>
                </c:pt>
                <c:pt idx="94">
                  <c:v>14.222614316018076</c:v>
                </c:pt>
                <c:pt idx="95">
                  <c:v>13.575967367608881</c:v>
                </c:pt>
                <c:pt idx="96">
                  <c:v>14.036187316503955</c:v>
                </c:pt>
                <c:pt idx="97">
                  <c:v>13.125682723419629</c:v>
                </c:pt>
                <c:pt idx="98">
                  <c:v>12.666291959128985</c:v>
                </c:pt>
                <c:pt idx="99">
                  <c:v>12.891244728129161</c:v>
                </c:pt>
                <c:pt idx="100">
                  <c:v>13.200705305659159</c:v>
                </c:pt>
                <c:pt idx="101">
                  <c:v>11.483089782852952</c:v>
                </c:pt>
                <c:pt idx="102">
                  <c:v>11.960038029290098</c:v>
                </c:pt>
                <c:pt idx="103">
                  <c:v>10.849423426556227</c:v>
                </c:pt>
                <c:pt idx="104">
                  <c:v>11.11899105429031</c:v>
                </c:pt>
                <c:pt idx="105">
                  <c:v>11.444309815575657</c:v>
                </c:pt>
                <c:pt idx="106">
                  <c:v>11.691510853380954</c:v>
                </c:pt>
                <c:pt idx="107">
                  <c:v>12.402131688780489</c:v>
                </c:pt>
                <c:pt idx="108">
                  <c:v>11.443527028848523</c:v>
                </c:pt>
                <c:pt idx="109">
                  <c:v>11.18769534967746</c:v>
                </c:pt>
                <c:pt idx="110">
                  <c:v>11.454694377938551</c:v>
                </c:pt>
                <c:pt idx="111">
                  <c:v>12.438050837632572</c:v>
                </c:pt>
                <c:pt idx="112">
                  <c:v>11.934696948425268</c:v>
                </c:pt>
                <c:pt idx="113">
                  <c:v>11.740475234830303</c:v>
                </c:pt>
                <c:pt idx="114">
                  <c:v>12.095341481626832</c:v>
                </c:pt>
                <c:pt idx="115">
                  <c:v>12.051717394476759</c:v>
                </c:pt>
                <c:pt idx="116">
                  <c:v>11.804550238705463</c:v>
                </c:pt>
                <c:pt idx="117">
                  <c:v>11.867682805173969</c:v>
                </c:pt>
                <c:pt idx="118">
                  <c:v>11.97506445296842</c:v>
                </c:pt>
                <c:pt idx="119">
                  <c:v>11.53344415473943</c:v>
                </c:pt>
                <c:pt idx="120">
                  <c:v>11.393668073464838</c:v>
                </c:pt>
                <c:pt idx="121">
                  <c:v>12.622111890679022</c:v>
                </c:pt>
                <c:pt idx="122">
                  <c:v>12.70098613782547</c:v>
                </c:pt>
                <c:pt idx="123">
                  <c:v>13.345805436967703</c:v>
                </c:pt>
                <c:pt idx="124">
                  <c:v>14.100275948969553</c:v>
                </c:pt>
                <c:pt idx="125">
                  <c:v>13.847812011327891</c:v>
                </c:pt>
                <c:pt idx="126">
                  <c:v>13.479404930490324</c:v>
                </c:pt>
                <c:pt idx="127">
                  <c:v>13.692803315213801</c:v>
                </c:pt>
                <c:pt idx="128">
                  <c:v>14.275212072977496</c:v>
                </c:pt>
                <c:pt idx="129">
                  <c:v>14.295422641567995</c:v>
                </c:pt>
                <c:pt idx="130">
                  <c:v>13.953586407811587</c:v>
                </c:pt>
                <c:pt idx="131">
                  <c:v>14.059149760101096</c:v>
                </c:pt>
                <c:pt idx="132">
                  <c:v>15.13741373456264</c:v>
                </c:pt>
                <c:pt idx="133">
                  <c:v>16.770900509335004</c:v>
                </c:pt>
                <c:pt idx="134">
                  <c:v>17.181695887476529</c:v>
                </c:pt>
                <c:pt idx="135">
                  <c:v>18.034208478918686</c:v>
                </c:pt>
                <c:pt idx="136">
                  <c:v>18.845960683443934</c:v>
                </c:pt>
                <c:pt idx="137">
                  <c:v>20.166953285750125</c:v>
                </c:pt>
                <c:pt idx="138">
                  <c:v>19.208779307694481</c:v>
                </c:pt>
                <c:pt idx="139">
                  <c:v>19.520594996601481</c:v>
                </c:pt>
                <c:pt idx="140">
                  <c:v>22.094880207374707</c:v>
                </c:pt>
                <c:pt idx="141">
                  <c:v>21.794396741448768</c:v>
                </c:pt>
                <c:pt idx="142">
                  <c:v>20.69110599400787</c:v>
                </c:pt>
                <c:pt idx="143">
                  <c:v>19.713159381551115</c:v>
                </c:pt>
                <c:pt idx="144">
                  <c:v>19.641604149335368</c:v>
                </c:pt>
                <c:pt idx="145">
                  <c:v>20.249552494895784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8E-48B2-82E4-2D660C7C9AE6}"/>
            </c:ext>
          </c:extLst>
        </c:ser>
        <c:ser>
          <c:idx val="2"/>
          <c:order val="2"/>
          <c:tx>
            <c:strRef>
              <c:f>'Figur 45'!$D$3</c:f>
              <c:strCache>
                <c:ptCount val="1"/>
                <c:pt idx="0">
                  <c:v> Variabel rente m. afdrag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5'!$A$4:$A$159</c:f>
              <c:strCache>
                <c:ptCount val="156"/>
                <c:pt idx="0">
                  <c:v>2011-01</c:v>
                </c:pt>
                <c:pt idx="1">
                  <c:v>2011-02</c:v>
                </c:pt>
                <c:pt idx="2">
                  <c:v>2011-03</c:v>
                </c:pt>
                <c:pt idx="3">
                  <c:v>2011-04</c:v>
                </c:pt>
                <c:pt idx="4">
                  <c:v>2011-05</c:v>
                </c:pt>
                <c:pt idx="5">
                  <c:v>2011-06</c:v>
                </c:pt>
                <c:pt idx="6">
                  <c:v>2011-07</c:v>
                </c:pt>
                <c:pt idx="7">
                  <c:v>2011-08</c:v>
                </c:pt>
                <c:pt idx="8">
                  <c:v>2011-09</c:v>
                </c:pt>
                <c:pt idx="9">
                  <c:v>2011-10</c:v>
                </c:pt>
                <c:pt idx="10">
                  <c:v>2011-11</c:v>
                </c:pt>
                <c:pt idx="11">
                  <c:v>2011-12</c:v>
                </c:pt>
                <c:pt idx="12">
                  <c:v>2012-01</c:v>
                </c:pt>
                <c:pt idx="13">
                  <c:v>2012-02</c:v>
                </c:pt>
                <c:pt idx="14">
                  <c:v>2012-03</c:v>
                </c:pt>
                <c:pt idx="15">
                  <c:v>2012-04</c:v>
                </c:pt>
                <c:pt idx="16">
                  <c:v>2012-05</c:v>
                </c:pt>
                <c:pt idx="17">
                  <c:v>2012-06</c:v>
                </c:pt>
                <c:pt idx="18">
                  <c:v>2012-07</c:v>
                </c:pt>
                <c:pt idx="19">
                  <c:v>2012-08</c:v>
                </c:pt>
                <c:pt idx="20">
                  <c:v>2012-09</c:v>
                </c:pt>
                <c:pt idx="21">
                  <c:v>2012-10</c:v>
                </c:pt>
                <c:pt idx="22">
                  <c:v>2012-11</c:v>
                </c:pt>
                <c:pt idx="23">
                  <c:v>2012-12</c:v>
                </c:pt>
                <c:pt idx="24">
                  <c:v>2013-01</c:v>
                </c:pt>
                <c:pt idx="25">
                  <c:v>2013-02</c:v>
                </c:pt>
                <c:pt idx="26">
                  <c:v>2013-03</c:v>
                </c:pt>
                <c:pt idx="27">
                  <c:v>2013-04</c:v>
                </c:pt>
                <c:pt idx="28">
                  <c:v>2013-05</c:v>
                </c:pt>
                <c:pt idx="29">
                  <c:v>2013-06</c:v>
                </c:pt>
                <c:pt idx="30">
                  <c:v>2013-07</c:v>
                </c:pt>
                <c:pt idx="31">
                  <c:v>2013-08</c:v>
                </c:pt>
                <c:pt idx="32">
                  <c:v>2013-09</c:v>
                </c:pt>
                <c:pt idx="33">
                  <c:v>2013-10</c:v>
                </c:pt>
                <c:pt idx="34">
                  <c:v>2013-11</c:v>
                </c:pt>
                <c:pt idx="35">
                  <c:v>2013-12</c:v>
                </c:pt>
                <c:pt idx="36">
                  <c:v>2014-01</c:v>
                </c:pt>
                <c:pt idx="37">
                  <c:v>2014-02</c:v>
                </c:pt>
                <c:pt idx="38">
                  <c:v>2014-03</c:v>
                </c:pt>
                <c:pt idx="39">
                  <c:v>2014-04</c:v>
                </c:pt>
                <c:pt idx="40">
                  <c:v>2014-05</c:v>
                </c:pt>
                <c:pt idx="41">
                  <c:v>2014-06</c:v>
                </c:pt>
                <c:pt idx="42">
                  <c:v>2014-07</c:v>
                </c:pt>
                <c:pt idx="43">
                  <c:v>2014-08</c:v>
                </c:pt>
                <c:pt idx="44">
                  <c:v>2014-09</c:v>
                </c:pt>
                <c:pt idx="45">
                  <c:v>2014-10</c:v>
                </c:pt>
                <c:pt idx="46">
                  <c:v>2014-11</c:v>
                </c:pt>
                <c:pt idx="47">
                  <c:v>2014-12</c:v>
                </c:pt>
                <c:pt idx="48">
                  <c:v>2015-01</c:v>
                </c:pt>
                <c:pt idx="49">
                  <c:v>2015-02</c:v>
                </c:pt>
                <c:pt idx="50">
                  <c:v>2015-03</c:v>
                </c:pt>
                <c:pt idx="51">
                  <c:v>2015-04</c:v>
                </c:pt>
                <c:pt idx="52">
                  <c:v>2015-05</c:v>
                </c:pt>
                <c:pt idx="53">
                  <c:v>2015-06</c:v>
                </c:pt>
                <c:pt idx="54">
                  <c:v>2015-07</c:v>
                </c:pt>
                <c:pt idx="55">
                  <c:v>2015-08</c:v>
                </c:pt>
                <c:pt idx="56">
                  <c:v>2015-09</c:v>
                </c:pt>
                <c:pt idx="57">
                  <c:v>2015-10</c:v>
                </c:pt>
                <c:pt idx="58">
                  <c:v>2015-11</c:v>
                </c:pt>
                <c:pt idx="59">
                  <c:v>2015-12</c:v>
                </c:pt>
                <c:pt idx="60">
                  <c:v>2016-01</c:v>
                </c:pt>
                <c:pt idx="61">
                  <c:v>2016-02</c:v>
                </c:pt>
                <c:pt idx="62">
                  <c:v>2016-03</c:v>
                </c:pt>
                <c:pt idx="63">
                  <c:v>2016-04</c:v>
                </c:pt>
                <c:pt idx="64">
                  <c:v>2016-05</c:v>
                </c:pt>
                <c:pt idx="65">
                  <c:v>2016-06</c:v>
                </c:pt>
                <c:pt idx="66">
                  <c:v>2016-07</c:v>
                </c:pt>
                <c:pt idx="67">
                  <c:v>2016-08</c:v>
                </c:pt>
                <c:pt idx="68">
                  <c:v>2016-09</c:v>
                </c:pt>
                <c:pt idx="69">
                  <c:v>2016-10</c:v>
                </c:pt>
                <c:pt idx="70">
                  <c:v>2016-11</c:v>
                </c:pt>
                <c:pt idx="71">
                  <c:v>2016-12</c:v>
                </c:pt>
                <c:pt idx="72">
                  <c:v>2017-01</c:v>
                </c:pt>
                <c:pt idx="73">
                  <c:v>2017-02</c:v>
                </c:pt>
                <c:pt idx="74">
                  <c:v>2017-03</c:v>
                </c:pt>
                <c:pt idx="75">
                  <c:v>2017-04</c:v>
                </c:pt>
                <c:pt idx="76">
                  <c:v>2017-05</c:v>
                </c:pt>
                <c:pt idx="77">
                  <c:v>2017-06</c:v>
                </c:pt>
                <c:pt idx="78">
                  <c:v>2017-07</c:v>
                </c:pt>
                <c:pt idx="79">
                  <c:v>2017-08</c:v>
                </c:pt>
                <c:pt idx="80">
                  <c:v>2017-09</c:v>
                </c:pt>
                <c:pt idx="81">
                  <c:v>2017-10</c:v>
                </c:pt>
                <c:pt idx="82">
                  <c:v>2017-11</c:v>
                </c:pt>
                <c:pt idx="83">
                  <c:v>2017-12</c:v>
                </c:pt>
                <c:pt idx="84">
                  <c:v>2018-01</c:v>
                </c:pt>
                <c:pt idx="85">
                  <c:v>2018-02</c:v>
                </c:pt>
                <c:pt idx="86">
                  <c:v>2018-03</c:v>
                </c:pt>
                <c:pt idx="87">
                  <c:v>2018-04</c:v>
                </c:pt>
                <c:pt idx="88">
                  <c:v>2018-05</c:v>
                </c:pt>
                <c:pt idx="89">
                  <c:v>2018-06</c:v>
                </c:pt>
                <c:pt idx="90">
                  <c:v>2018-07</c:v>
                </c:pt>
                <c:pt idx="91">
                  <c:v>2018-08</c:v>
                </c:pt>
                <c:pt idx="92">
                  <c:v>2018-09</c:v>
                </c:pt>
                <c:pt idx="93">
                  <c:v>2018-10</c:v>
                </c:pt>
                <c:pt idx="94">
                  <c:v>2018-11</c:v>
                </c:pt>
                <c:pt idx="95">
                  <c:v>2018-12</c:v>
                </c:pt>
                <c:pt idx="96">
                  <c:v>2019-01</c:v>
                </c:pt>
                <c:pt idx="97">
                  <c:v>2019-02</c:v>
                </c:pt>
                <c:pt idx="98">
                  <c:v>2019-03</c:v>
                </c:pt>
                <c:pt idx="99">
                  <c:v>2019-04</c:v>
                </c:pt>
                <c:pt idx="100">
                  <c:v>2019-05</c:v>
                </c:pt>
                <c:pt idx="101">
                  <c:v>2019-06</c:v>
                </c:pt>
                <c:pt idx="102">
                  <c:v>2019-07</c:v>
                </c:pt>
                <c:pt idx="103">
                  <c:v>2019-08</c:v>
                </c:pt>
                <c:pt idx="104">
                  <c:v>2019-09</c:v>
                </c:pt>
                <c:pt idx="105">
                  <c:v>2019-10</c:v>
                </c:pt>
                <c:pt idx="106">
                  <c:v>2019-11</c:v>
                </c:pt>
                <c:pt idx="107">
                  <c:v>2019-12</c:v>
                </c:pt>
                <c:pt idx="108">
                  <c:v>2020-01</c:v>
                </c:pt>
                <c:pt idx="109">
                  <c:v>2020-02</c:v>
                </c:pt>
                <c:pt idx="110">
                  <c:v>2020-03</c:v>
                </c:pt>
                <c:pt idx="111">
                  <c:v>2020-04</c:v>
                </c:pt>
                <c:pt idx="112">
                  <c:v>2020-05</c:v>
                </c:pt>
                <c:pt idx="113">
                  <c:v>2020-06</c:v>
                </c:pt>
                <c:pt idx="114">
                  <c:v>2020-07</c:v>
                </c:pt>
                <c:pt idx="115">
                  <c:v>2020-08</c:v>
                </c:pt>
                <c:pt idx="116">
                  <c:v>2020-09</c:v>
                </c:pt>
                <c:pt idx="117">
                  <c:v>2020-10</c:v>
                </c:pt>
                <c:pt idx="118">
                  <c:v>2020-11</c:v>
                </c:pt>
                <c:pt idx="119">
                  <c:v>2020-12</c:v>
                </c:pt>
                <c:pt idx="120">
                  <c:v>2021-01</c:v>
                </c:pt>
                <c:pt idx="121">
                  <c:v>2021-02</c:v>
                </c:pt>
                <c:pt idx="122">
                  <c:v>2021-03</c:v>
                </c:pt>
                <c:pt idx="123">
                  <c:v>2021-04</c:v>
                </c:pt>
                <c:pt idx="124">
                  <c:v>2021-05</c:v>
                </c:pt>
                <c:pt idx="125">
                  <c:v>2021-06</c:v>
                </c:pt>
                <c:pt idx="126">
                  <c:v>2021-07</c:v>
                </c:pt>
                <c:pt idx="127">
                  <c:v>2021-08</c:v>
                </c:pt>
                <c:pt idx="128">
                  <c:v>2021-09</c:v>
                </c:pt>
                <c:pt idx="129">
                  <c:v>2021-10</c:v>
                </c:pt>
                <c:pt idx="130">
                  <c:v>2021-11</c:v>
                </c:pt>
                <c:pt idx="131">
                  <c:v>2021-12</c:v>
                </c:pt>
                <c:pt idx="132">
                  <c:v>2022-01</c:v>
                </c:pt>
                <c:pt idx="133">
                  <c:v>2022-02</c:v>
                </c:pt>
                <c:pt idx="134">
                  <c:v>2022-03</c:v>
                </c:pt>
                <c:pt idx="135">
                  <c:v>2022-04</c:v>
                </c:pt>
                <c:pt idx="136">
                  <c:v>2022-05</c:v>
                </c:pt>
                <c:pt idx="137">
                  <c:v>2022-06</c:v>
                </c:pt>
                <c:pt idx="138">
                  <c:v>2022-07</c:v>
                </c:pt>
                <c:pt idx="139">
                  <c:v>2022-08</c:v>
                </c:pt>
                <c:pt idx="140">
                  <c:v>2022-09</c:v>
                </c:pt>
                <c:pt idx="141">
                  <c:v>2022-10</c:v>
                </c:pt>
                <c:pt idx="142">
                  <c:v>2022-11</c:v>
                </c:pt>
                <c:pt idx="143">
                  <c:v>2022-12</c:v>
                </c:pt>
                <c:pt idx="144">
                  <c:v>2023-01</c:v>
                </c:pt>
                <c:pt idx="145">
                  <c:v>2023-02</c:v>
                </c:pt>
                <c:pt idx="146">
                  <c:v>2023-03</c:v>
                </c:pt>
                <c:pt idx="147">
                  <c:v>2023-04</c:v>
                </c:pt>
                <c:pt idx="148">
                  <c:v>2023-05</c:v>
                </c:pt>
                <c:pt idx="149">
                  <c:v>2023-06</c:v>
                </c:pt>
                <c:pt idx="150">
                  <c:v>2023-07</c:v>
                </c:pt>
                <c:pt idx="151">
                  <c:v>2023-08</c:v>
                </c:pt>
                <c:pt idx="152">
                  <c:v>2023-09</c:v>
                </c:pt>
                <c:pt idx="153">
                  <c:v>2023-10</c:v>
                </c:pt>
                <c:pt idx="154">
                  <c:v>2023-11</c:v>
                </c:pt>
                <c:pt idx="155">
                  <c:v>2023-12</c:v>
                </c:pt>
              </c:strCache>
            </c:strRef>
          </c:cat>
          <c:val>
            <c:numRef>
              <c:f>'Figur 45'!$D$4:$D$159</c:f>
              <c:numCache>
                <c:formatCode>0.00</c:formatCode>
                <c:ptCount val="156"/>
                <c:pt idx="0">
                  <c:v>22.782567773637631</c:v>
                </c:pt>
                <c:pt idx="1">
                  <c:v>22.748438167690377</c:v>
                </c:pt>
                <c:pt idx="2">
                  <c:v>22.909296485129264</c:v>
                </c:pt>
                <c:pt idx="3">
                  <c:v>23.043859485900473</c:v>
                </c:pt>
                <c:pt idx="4">
                  <c:v>22.621282835617517</c:v>
                </c:pt>
                <c:pt idx="5">
                  <c:v>22.441391908547565</c:v>
                </c:pt>
                <c:pt idx="6">
                  <c:v>22.061973109444704</c:v>
                </c:pt>
                <c:pt idx="7">
                  <c:v>21.43857253934317</c:v>
                </c:pt>
                <c:pt idx="8">
                  <c:v>21.184088524586198</c:v>
                </c:pt>
                <c:pt idx="9">
                  <c:v>21.662269535936343</c:v>
                </c:pt>
                <c:pt idx="10">
                  <c:v>21.377643544989397</c:v>
                </c:pt>
                <c:pt idx="11">
                  <c:v>21.011313623824911</c:v>
                </c:pt>
                <c:pt idx="12">
                  <c:v>21.071416846861521</c:v>
                </c:pt>
                <c:pt idx="13">
                  <c:v>21.161025143512173</c:v>
                </c:pt>
                <c:pt idx="14">
                  <c:v>21.00733616960267</c:v>
                </c:pt>
                <c:pt idx="15">
                  <c:v>21.125468093874755</c:v>
                </c:pt>
                <c:pt idx="16">
                  <c:v>20.898233843016225</c:v>
                </c:pt>
                <c:pt idx="17">
                  <c:v>20.917656311609985</c:v>
                </c:pt>
                <c:pt idx="18">
                  <c:v>20.72187193524168</c:v>
                </c:pt>
                <c:pt idx="19">
                  <c:v>20.71275651912455</c:v>
                </c:pt>
                <c:pt idx="20">
                  <c:v>21.000820619283232</c:v>
                </c:pt>
                <c:pt idx="21">
                  <c:v>20.699740105260219</c:v>
                </c:pt>
                <c:pt idx="22">
                  <c:v>21.038384728927042</c:v>
                </c:pt>
                <c:pt idx="23">
                  <c:v>20.241896523565536</c:v>
                </c:pt>
                <c:pt idx="24">
                  <c:v>21.047353452122618</c:v>
                </c:pt>
                <c:pt idx="25">
                  <c:v>21.119518909183871</c:v>
                </c:pt>
                <c:pt idx="26">
                  <c:v>21.120541456222504</c:v>
                </c:pt>
                <c:pt idx="27">
                  <c:v>21.013698047549859</c:v>
                </c:pt>
                <c:pt idx="28">
                  <c:v>20.514208040038746</c:v>
                </c:pt>
                <c:pt idx="29">
                  <c:v>21.036416843842918</c:v>
                </c:pt>
                <c:pt idx="30">
                  <c:v>21.03095482160019</c:v>
                </c:pt>
                <c:pt idx="31">
                  <c:v>21.037189447678866</c:v>
                </c:pt>
                <c:pt idx="32">
                  <c:v>20.854649344670502</c:v>
                </c:pt>
                <c:pt idx="33">
                  <c:v>20.891982498858692</c:v>
                </c:pt>
                <c:pt idx="34">
                  <c:v>20.802361535658662</c:v>
                </c:pt>
                <c:pt idx="35">
                  <c:v>20.639733378835238</c:v>
                </c:pt>
                <c:pt idx="36">
                  <c:v>20.962096211241786</c:v>
                </c:pt>
                <c:pt idx="37">
                  <c:v>21.021115178628797</c:v>
                </c:pt>
                <c:pt idx="38">
                  <c:v>20.467310170157301</c:v>
                </c:pt>
                <c:pt idx="39">
                  <c:v>20.839717789789162</c:v>
                </c:pt>
                <c:pt idx="40">
                  <c:v>20.865116905863115</c:v>
                </c:pt>
                <c:pt idx="41">
                  <c:v>20.618159284807881</c:v>
                </c:pt>
                <c:pt idx="42">
                  <c:v>20.775838595562114</c:v>
                </c:pt>
                <c:pt idx="43">
                  <c:v>20.752490605755678</c:v>
                </c:pt>
                <c:pt idx="44">
                  <c:v>20.433864221633847</c:v>
                </c:pt>
                <c:pt idx="45">
                  <c:v>20.90906530922112</c:v>
                </c:pt>
                <c:pt idx="46">
                  <c:v>20.910957216196639</c:v>
                </c:pt>
                <c:pt idx="47">
                  <c:v>20.613536363879607</c:v>
                </c:pt>
                <c:pt idx="48">
                  <c:v>21.422226954975294</c:v>
                </c:pt>
                <c:pt idx="49">
                  <c:v>21.354195687637127</c:v>
                </c:pt>
                <c:pt idx="50">
                  <c:v>20.992866018665424</c:v>
                </c:pt>
                <c:pt idx="51">
                  <c:v>21.484601363881264</c:v>
                </c:pt>
                <c:pt idx="52">
                  <c:v>21.650386629843705</c:v>
                </c:pt>
                <c:pt idx="53">
                  <c:v>20.889740822953524</c:v>
                </c:pt>
                <c:pt idx="54">
                  <c:v>21.347326676730862</c:v>
                </c:pt>
                <c:pt idx="55">
                  <c:v>21.578947212286021</c:v>
                </c:pt>
                <c:pt idx="56">
                  <c:v>21.130119112908538</c:v>
                </c:pt>
                <c:pt idx="57">
                  <c:v>21.813008223772499</c:v>
                </c:pt>
                <c:pt idx="58">
                  <c:v>21.678767455033903</c:v>
                </c:pt>
                <c:pt idx="59">
                  <c:v>21.438845146704438</c:v>
                </c:pt>
                <c:pt idx="60">
                  <c:v>21.793380445535412</c:v>
                </c:pt>
                <c:pt idx="61">
                  <c:v>21.463421690843617</c:v>
                </c:pt>
                <c:pt idx="62">
                  <c:v>21.329989012855822</c:v>
                </c:pt>
                <c:pt idx="63">
                  <c:v>21.579666374355497</c:v>
                </c:pt>
                <c:pt idx="64">
                  <c:v>21.542075174935068</c:v>
                </c:pt>
                <c:pt idx="65">
                  <c:v>21.129252386993077</c:v>
                </c:pt>
                <c:pt idx="66">
                  <c:v>21.667854400782428</c:v>
                </c:pt>
                <c:pt idx="67">
                  <c:v>21.684544842348494</c:v>
                </c:pt>
                <c:pt idx="68">
                  <c:v>21.617305164396168</c:v>
                </c:pt>
                <c:pt idx="69">
                  <c:v>21.997895095244392</c:v>
                </c:pt>
                <c:pt idx="70">
                  <c:v>22.060995274948841</c:v>
                </c:pt>
                <c:pt idx="71">
                  <c:v>21.705400175014706</c:v>
                </c:pt>
                <c:pt idx="72">
                  <c:v>21.881564300322289</c:v>
                </c:pt>
                <c:pt idx="73">
                  <c:v>21.827906108556014</c:v>
                </c:pt>
                <c:pt idx="74">
                  <c:v>21.635760840312209</c:v>
                </c:pt>
                <c:pt idx="75">
                  <c:v>21.739263170938841</c:v>
                </c:pt>
                <c:pt idx="76">
                  <c:v>22.013369808169728</c:v>
                </c:pt>
                <c:pt idx="77">
                  <c:v>22.077729750747597</c:v>
                </c:pt>
                <c:pt idx="78">
                  <c:v>21.768544242494041</c:v>
                </c:pt>
                <c:pt idx="79">
                  <c:v>21.975742873464931</c:v>
                </c:pt>
                <c:pt idx="80">
                  <c:v>21.742327554841705</c:v>
                </c:pt>
                <c:pt idx="81">
                  <c:v>22.01311423624475</c:v>
                </c:pt>
                <c:pt idx="82">
                  <c:v>21.757808493663209</c:v>
                </c:pt>
                <c:pt idx="83">
                  <c:v>21.742597176492431</c:v>
                </c:pt>
                <c:pt idx="84">
                  <c:v>22.290642622045148</c:v>
                </c:pt>
                <c:pt idx="85">
                  <c:v>21.954127566969284</c:v>
                </c:pt>
                <c:pt idx="86">
                  <c:v>21.953874294613382</c:v>
                </c:pt>
                <c:pt idx="87">
                  <c:v>21.83672717167315</c:v>
                </c:pt>
                <c:pt idx="88">
                  <c:v>21.931818842914364</c:v>
                </c:pt>
                <c:pt idx="89">
                  <c:v>21.983994373372699</c:v>
                </c:pt>
                <c:pt idx="90">
                  <c:v>22.19066584061212</c:v>
                </c:pt>
                <c:pt idx="91">
                  <c:v>22.078545767253551</c:v>
                </c:pt>
                <c:pt idx="92">
                  <c:v>21.83188922835614</c:v>
                </c:pt>
                <c:pt idx="93">
                  <c:v>22.179565707252653</c:v>
                </c:pt>
                <c:pt idx="94">
                  <c:v>22.016778384238808</c:v>
                </c:pt>
                <c:pt idx="95">
                  <c:v>21.684983938460107</c:v>
                </c:pt>
                <c:pt idx="96">
                  <c:v>22.231964514099893</c:v>
                </c:pt>
                <c:pt idx="97">
                  <c:v>21.602086965593298</c:v>
                </c:pt>
                <c:pt idx="98">
                  <c:v>21.76049546844061</c:v>
                </c:pt>
                <c:pt idx="99">
                  <c:v>22.069570815959239</c:v>
                </c:pt>
                <c:pt idx="100">
                  <c:v>21.964493531154709</c:v>
                </c:pt>
                <c:pt idx="101">
                  <c:v>21.525622845119504</c:v>
                </c:pt>
                <c:pt idx="102">
                  <c:v>21.723777641640524</c:v>
                </c:pt>
                <c:pt idx="103">
                  <c:v>22.023705847844614</c:v>
                </c:pt>
                <c:pt idx="104">
                  <c:v>22.013962657683642</c:v>
                </c:pt>
                <c:pt idx="105">
                  <c:v>21.941490754172328</c:v>
                </c:pt>
                <c:pt idx="106">
                  <c:v>22.231458591220338</c:v>
                </c:pt>
                <c:pt idx="107">
                  <c:v>21.855385050701209</c:v>
                </c:pt>
                <c:pt idx="108">
                  <c:v>22.048931371653005</c:v>
                </c:pt>
                <c:pt idx="109">
                  <c:v>22.060636843547996</c:v>
                </c:pt>
                <c:pt idx="110">
                  <c:v>21.465742438005812</c:v>
                </c:pt>
                <c:pt idx="111">
                  <c:v>22.353264899937919</c:v>
                </c:pt>
                <c:pt idx="112">
                  <c:v>22.304631043092705</c:v>
                </c:pt>
                <c:pt idx="113">
                  <c:v>22.554347768659127</c:v>
                </c:pt>
                <c:pt idx="114">
                  <c:v>22.684605785751579</c:v>
                </c:pt>
                <c:pt idx="115">
                  <c:v>23.084262941652529</c:v>
                </c:pt>
                <c:pt idx="116">
                  <c:v>22.840136178054109</c:v>
                </c:pt>
                <c:pt idx="117">
                  <c:v>23.180863110276842</c:v>
                </c:pt>
                <c:pt idx="118">
                  <c:v>23.414983147647888</c:v>
                </c:pt>
                <c:pt idx="119">
                  <c:v>23.390572020045152</c:v>
                </c:pt>
                <c:pt idx="120">
                  <c:v>23.837729343755395</c:v>
                </c:pt>
                <c:pt idx="121">
                  <c:v>24.100547178535162</c:v>
                </c:pt>
                <c:pt idx="122">
                  <c:v>24.086818056070175</c:v>
                </c:pt>
                <c:pt idx="123">
                  <c:v>24.225394275649418</c:v>
                </c:pt>
                <c:pt idx="124">
                  <c:v>24.142345617821192</c:v>
                </c:pt>
                <c:pt idx="125">
                  <c:v>23.925321118477132</c:v>
                </c:pt>
                <c:pt idx="126">
                  <c:v>24.068006698447221</c:v>
                </c:pt>
                <c:pt idx="127">
                  <c:v>24.062781578856303</c:v>
                </c:pt>
                <c:pt idx="128">
                  <c:v>23.896777734547722</c:v>
                </c:pt>
                <c:pt idx="129">
                  <c:v>23.911690917227865</c:v>
                </c:pt>
                <c:pt idx="130">
                  <c:v>23.741611438005467</c:v>
                </c:pt>
                <c:pt idx="131">
                  <c:v>23.448450305847672</c:v>
                </c:pt>
                <c:pt idx="132">
                  <c:v>23.911693585186544</c:v>
                </c:pt>
                <c:pt idx="133">
                  <c:v>24.019449850575892</c:v>
                </c:pt>
                <c:pt idx="134">
                  <c:v>24.019906381269568</c:v>
                </c:pt>
                <c:pt idx="135">
                  <c:v>24.221788268443795</c:v>
                </c:pt>
                <c:pt idx="136">
                  <c:v>23.883450471072951</c:v>
                </c:pt>
                <c:pt idx="137">
                  <c:v>24.427367907350565</c:v>
                </c:pt>
                <c:pt idx="138">
                  <c:v>23.338551548506754</c:v>
                </c:pt>
                <c:pt idx="139">
                  <c:v>24.952296930184165</c:v>
                </c:pt>
                <c:pt idx="140">
                  <c:v>25.011330848602963</c:v>
                </c:pt>
                <c:pt idx="141">
                  <c:v>24.430835364311115</c:v>
                </c:pt>
                <c:pt idx="142">
                  <c:v>24.252909143384692</c:v>
                </c:pt>
                <c:pt idx="143">
                  <c:v>23.829988243666225</c:v>
                </c:pt>
                <c:pt idx="144">
                  <c:v>24.899415119110124</c:v>
                </c:pt>
                <c:pt idx="145">
                  <c:v>25.070292270833477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D8E-48B2-82E4-2D660C7C9AE6}"/>
            </c:ext>
          </c:extLst>
        </c:ser>
        <c:ser>
          <c:idx val="3"/>
          <c:order val="3"/>
          <c:tx>
            <c:strRef>
              <c:f>'Figur 45'!$E$3</c:f>
              <c:strCache>
                <c:ptCount val="1"/>
                <c:pt idx="0">
                  <c:v> Variabel rente u. afdrag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5'!$A$4:$A$159</c:f>
              <c:strCache>
                <c:ptCount val="156"/>
                <c:pt idx="0">
                  <c:v>2011-01</c:v>
                </c:pt>
                <c:pt idx="1">
                  <c:v>2011-02</c:v>
                </c:pt>
                <c:pt idx="2">
                  <c:v>2011-03</c:v>
                </c:pt>
                <c:pt idx="3">
                  <c:v>2011-04</c:v>
                </c:pt>
                <c:pt idx="4">
                  <c:v>2011-05</c:v>
                </c:pt>
                <c:pt idx="5">
                  <c:v>2011-06</c:v>
                </c:pt>
                <c:pt idx="6">
                  <c:v>2011-07</c:v>
                </c:pt>
                <c:pt idx="7">
                  <c:v>2011-08</c:v>
                </c:pt>
                <c:pt idx="8">
                  <c:v>2011-09</c:v>
                </c:pt>
                <c:pt idx="9">
                  <c:v>2011-10</c:v>
                </c:pt>
                <c:pt idx="10">
                  <c:v>2011-11</c:v>
                </c:pt>
                <c:pt idx="11">
                  <c:v>2011-12</c:v>
                </c:pt>
                <c:pt idx="12">
                  <c:v>2012-01</c:v>
                </c:pt>
                <c:pt idx="13">
                  <c:v>2012-02</c:v>
                </c:pt>
                <c:pt idx="14">
                  <c:v>2012-03</c:v>
                </c:pt>
                <c:pt idx="15">
                  <c:v>2012-04</c:v>
                </c:pt>
                <c:pt idx="16">
                  <c:v>2012-05</c:v>
                </c:pt>
                <c:pt idx="17">
                  <c:v>2012-06</c:v>
                </c:pt>
                <c:pt idx="18">
                  <c:v>2012-07</c:v>
                </c:pt>
                <c:pt idx="19">
                  <c:v>2012-08</c:v>
                </c:pt>
                <c:pt idx="20">
                  <c:v>2012-09</c:v>
                </c:pt>
                <c:pt idx="21">
                  <c:v>2012-10</c:v>
                </c:pt>
                <c:pt idx="22">
                  <c:v>2012-11</c:v>
                </c:pt>
                <c:pt idx="23">
                  <c:v>2012-12</c:v>
                </c:pt>
                <c:pt idx="24">
                  <c:v>2013-01</c:v>
                </c:pt>
                <c:pt idx="25">
                  <c:v>2013-02</c:v>
                </c:pt>
                <c:pt idx="26">
                  <c:v>2013-03</c:v>
                </c:pt>
                <c:pt idx="27">
                  <c:v>2013-04</c:v>
                </c:pt>
                <c:pt idx="28">
                  <c:v>2013-05</c:v>
                </c:pt>
                <c:pt idx="29">
                  <c:v>2013-06</c:v>
                </c:pt>
                <c:pt idx="30">
                  <c:v>2013-07</c:v>
                </c:pt>
                <c:pt idx="31">
                  <c:v>2013-08</c:v>
                </c:pt>
                <c:pt idx="32">
                  <c:v>2013-09</c:v>
                </c:pt>
                <c:pt idx="33">
                  <c:v>2013-10</c:v>
                </c:pt>
                <c:pt idx="34">
                  <c:v>2013-11</c:v>
                </c:pt>
                <c:pt idx="35">
                  <c:v>2013-12</c:v>
                </c:pt>
                <c:pt idx="36">
                  <c:v>2014-01</c:v>
                </c:pt>
                <c:pt idx="37">
                  <c:v>2014-02</c:v>
                </c:pt>
                <c:pt idx="38">
                  <c:v>2014-03</c:v>
                </c:pt>
                <c:pt idx="39">
                  <c:v>2014-04</c:v>
                </c:pt>
                <c:pt idx="40">
                  <c:v>2014-05</c:v>
                </c:pt>
                <c:pt idx="41">
                  <c:v>2014-06</c:v>
                </c:pt>
                <c:pt idx="42">
                  <c:v>2014-07</c:v>
                </c:pt>
                <c:pt idx="43">
                  <c:v>2014-08</c:v>
                </c:pt>
                <c:pt idx="44">
                  <c:v>2014-09</c:v>
                </c:pt>
                <c:pt idx="45">
                  <c:v>2014-10</c:v>
                </c:pt>
                <c:pt idx="46">
                  <c:v>2014-11</c:v>
                </c:pt>
                <c:pt idx="47">
                  <c:v>2014-12</c:v>
                </c:pt>
                <c:pt idx="48">
                  <c:v>2015-01</c:v>
                </c:pt>
                <c:pt idx="49">
                  <c:v>2015-02</c:v>
                </c:pt>
                <c:pt idx="50">
                  <c:v>2015-03</c:v>
                </c:pt>
                <c:pt idx="51">
                  <c:v>2015-04</c:v>
                </c:pt>
                <c:pt idx="52">
                  <c:v>2015-05</c:v>
                </c:pt>
                <c:pt idx="53">
                  <c:v>2015-06</c:v>
                </c:pt>
                <c:pt idx="54">
                  <c:v>2015-07</c:v>
                </c:pt>
                <c:pt idx="55">
                  <c:v>2015-08</c:v>
                </c:pt>
                <c:pt idx="56">
                  <c:v>2015-09</c:v>
                </c:pt>
                <c:pt idx="57">
                  <c:v>2015-10</c:v>
                </c:pt>
                <c:pt idx="58">
                  <c:v>2015-11</c:v>
                </c:pt>
                <c:pt idx="59">
                  <c:v>2015-12</c:v>
                </c:pt>
                <c:pt idx="60">
                  <c:v>2016-01</c:v>
                </c:pt>
                <c:pt idx="61">
                  <c:v>2016-02</c:v>
                </c:pt>
                <c:pt idx="62">
                  <c:v>2016-03</c:v>
                </c:pt>
                <c:pt idx="63">
                  <c:v>2016-04</c:v>
                </c:pt>
                <c:pt idx="64">
                  <c:v>2016-05</c:v>
                </c:pt>
                <c:pt idx="65">
                  <c:v>2016-06</c:v>
                </c:pt>
                <c:pt idx="66">
                  <c:v>2016-07</c:v>
                </c:pt>
                <c:pt idx="67">
                  <c:v>2016-08</c:v>
                </c:pt>
                <c:pt idx="68">
                  <c:v>2016-09</c:v>
                </c:pt>
                <c:pt idx="69">
                  <c:v>2016-10</c:v>
                </c:pt>
                <c:pt idx="70">
                  <c:v>2016-11</c:v>
                </c:pt>
                <c:pt idx="71">
                  <c:v>2016-12</c:v>
                </c:pt>
                <c:pt idx="72">
                  <c:v>2017-01</c:v>
                </c:pt>
                <c:pt idx="73">
                  <c:v>2017-02</c:v>
                </c:pt>
                <c:pt idx="74">
                  <c:v>2017-03</c:v>
                </c:pt>
                <c:pt idx="75">
                  <c:v>2017-04</c:v>
                </c:pt>
                <c:pt idx="76">
                  <c:v>2017-05</c:v>
                </c:pt>
                <c:pt idx="77">
                  <c:v>2017-06</c:v>
                </c:pt>
                <c:pt idx="78">
                  <c:v>2017-07</c:v>
                </c:pt>
                <c:pt idx="79">
                  <c:v>2017-08</c:v>
                </c:pt>
                <c:pt idx="80">
                  <c:v>2017-09</c:v>
                </c:pt>
                <c:pt idx="81">
                  <c:v>2017-10</c:v>
                </c:pt>
                <c:pt idx="82">
                  <c:v>2017-11</c:v>
                </c:pt>
                <c:pt idx="83">
                  <c:v>2017-12</c:v>
                </c:pt>
                <c:pt idx="84">
                  <c:v>2018-01</c:v>
                </c:pt>
                <c:pt idx="85">
                  <c:v>2018-02</c:v>
                </c:pt>
                <c:pt idx="86">
                  <c:v>2018-03</c:v>
                </c:pt>
                <c:pt idx="87">
                  <c:v>2018-04</c:v>
                </c:pt>
                <c:pt idx="88">
                  <c:v>2018-05</c:v>
                </c:pt>
                <c:pt idx="89">
                  <c:v>2018-06</c:v>
                </c:pt>
                <c:pt idx="90">
                  <c:v>2018-07</c:v>
                </c:pt>
                <c:pt idx="91">
                  <c:v>2018-08</c:v>
                </c:pt>
                <c:pt idx="92">
                  <c:v>2018-09</c:v>
                </c:pt>
                <c:pt idx="93">
                  <c:v>2018-10</c:v>
                </c:pt>
                <c:pt idx="94">
                  <c:v>2018-11</c:v>
                </c:pt>
                <c:pt idx="95">
                  <c:v>2018-12</c:v>
                </c:pt>
                <c:pt idx="96">
                  <c:v>2019-01</c:v>
                </c:pt>
                <c:pt idx="97">
                  <c:v>2019-02</c:v>
                </c:pt>
                <c:pt idx="98">
                  <c:v>2019-03</c:v>
                </c:pt>
                <c:pt idx="99">
                  <c:v>2019-04</c:v>
                </c:pt>
                <c:pt idx="100">
                  <c:v>2019-05</c:v>
                </c:pt>
                <c:pt idx="101">
                  <c:v>2019-06</c:v>
                </c:pt>
                <c:pt idx="102">
                  <c:v>2019-07</c:v>
                </c:pt>
                <c:pt idx="103">
                  <c:v>2019-08</c:v>
                </c:pt>
                <c:pt idx="104">
                  <c:v>2019-09</c:v>
                </c:pt>
                <c:pt idx="105">
                  <c:v>2019-10</c:v>
                </c:pt>
                <c:pt idx="106">
                  <c:v>2019-11</c:v>
                </c:pt>
                <c:pt idx="107">
                  <c:v>2019-12</c:v>
                </c:pt>
                <c:pt idx="108">
                  <c:v>2020-01</c:v>
                </c:pt>
                <c:pt idx="109">
                  <c:v>2020-02</c:v>
                </c:pt>
                <c:pt idx="110">
                  <c:v>2020-03</c:v>
                </c:pt>
                <c:pt idx="111">
                  <c:v>2020-04</c:v>
                </c:pt>
                <c:pt idx="112">
                  <c:v>2020-05</c:v>
                </c:pt>
                <c:pt idx="113">
                  <c:v>2020-06</c:v>
                </c:pt>
                <c:pt idx="114">
                  <c:v>2020-07</c:v>
                </c:pt>
                <c:pt idx="115">
                  <c:v>2020-08</c:v>
                </c:pt>
                <c:pt idx="116">
                  <c:v>2020-09</c:v>
                </c:pt>
                <c:pt idx="117">
                  <c:v>2020-10</c:v>
                </c:pt>
                <c:pt idx="118">
                  <c:v>2020-11</c:v>
                </c:pt>
                <c:pt idx="119">
                  <c:v>2020-12</c:v>
                </c:pt>
                <c:pt idx="120">
                  <c:v>2021-01</c:v>
                </c:pt>
                <c:pt idx="121">
                  <c:v>2021-02</c:v>
                </c:pt>
                <c:pt idx="122">
                  <c:v>2021-03</c:v>
                </c:pt>
                <c:pt idx="123">
                  <c:v>2021-04</c:v>
                </c:pt>
                <c:pt idx="124">
                  <c:v>2021-05</c:v>
                </c:pt>
                <c:pt idx="125">
                  <c:v>2021-06</c:v>
                </c:pt>
                <c:pt idx="126">
                  <c:v>2021-07</c:v>
                </c:pt>
                <c:pt idx="127">
                  <c:v>2021-08</c:v>
                </c:pt>
                <c:pt idx="128">
                  <c:v>2021-09</c:v>
                </c:pt>
                <c:pt idx="129">
                  <c:v>2021-10</c:v>
                </c:pt>
                <c:pt idx="130">
                  <c:v>2021-11</c:v>
                </c:pt>
                <c:pt idx="131">
                  <c:v>2021-12</c:v>
                </c:pt>
                <c:pt idx="132">
                  <c:v>2022-01</c:v>
                </c:pt>
                <c:pt idx="133">
                  <c:v>2022-02</c:v>
                </c:pt>
                <c:pt idx="134">
                  <c:v>2022-03</c:v>
                </c:pt>
                <c:pt idx="135">
                  <c:v>2022-04</c:v>
                </c:pt>
                <c:pt idx="136">
                  <c:v>2022-05</c:v>
                </c:pt>
                <c:pt idx="137">
                  <c:v>2022-06</c:v>
                </c:pt>
                <c:pt idx="138">
                  <c:v>2022-07</c:v>
                </c:pt>
                <c:pt idx="139">
                  <c:v>2022-08</c:v>
                </c:pt>
                <c:pt idx="140">
                  <c:v>2022-09</c:v>
                </c:pt>
                <c:pt idx="141">
                  <c:v>2022-10</c:v>
                </c:pt>
                <c:pt idx="142">
                  <c:v>2022-11</c:v>
                </c:pt>
                <c:pt idx="143">
                  <c:v>2022-12</c:v>
                </c:pt>
                <c:pt idx="144">
                  <c:v>2023-01</c:v>
                </c:pt>
                <c:pt idx="145">
                  <c:v>2023-02</c:v>
                </c:pt>
                <c:pt idx="146">
                  <c:v>2023-03</c:v>
                </c:pt>
                <c:pt idx="147">
                  <c:v>2023-04</c:v>
                </c:pt>
                <c:pt idx="148">
                  <c:v>2023-05</c:v>
                </c:pt>
                <c:pt idx="149">
                  <c:v>2023-06</c:v>
                </c:pt>
                <c:pt idx="150">
                  <c:v>2023-07</c:v>
                </c:pt>
                <c:pt idx="151">
                  <c:v>2023-08</c:v>
                </c:pt>
                <c:pt idx="152">
                  <c:v>2023-09</c:v>
                </c:pt>
                <c:pt idx="153">
                  <c:v>2023-10</c:v>
                </c:pt>
                <c:pt idx="154">
                  <c:v>2023-11</c:v>
                </c:pt>
                <c:pt idx="155">
                  <c:v>2023-12</c:v>
                </c:pt>
              </c:strCache>
            </c:strRef>
          </c:cat>
          <c:val>
            <c:numRef>
              <c:f>'Figur 45'!$E$4:$E$159</c:f>
              <c:numCache>
                <c:formatCode>0.00</c:formatCode>
                <c:ptCount val="156"/>
                <c:pt idx="0">
                  <c:v>12.005042039137745</c:v>
                </c:pt>
                <c:pt idx="1">
                  <c:v>12.567038650407078</c:v>
                </c:pt>
                <c:pt idx="2">
                  <c:v>12.829561756251348</c:v>
                </c:pt>
                <c:pt idx="3">
                  <c:v>13.218887639176591</c:v>
                </c:pt>
                <c:pt idx="4">
                  <c:v>12.845779714703452</c:v>
                </c:pt>
                <c:pt idx="5">
                  <c:v>12.824725973718852</c:v>
                </c:pt>
                <c:pt idx="6">
                  <c:v>12.452800341205515</c:v>
                </c:pt>
                <c:pt idx="7">
                  <c:v>11.505872852316267</c:v>
                </c:pt>
                <c:pt idx="8">
                  <c:v>10.847653536244586</c:v>
                </c:pt>
                <c:pt idx="9">
                  <c:v>11.650055407685283</c:v>
                </c:pt>
                <c:pt idx="10">
                  <c:v>11.32042342593833</c:v>
                </c:pt>
                <c:pt idx="11">
                  <c:v>10.409247252183086</c:v>
                </c:pt>
                <c:pt idx="12">
                  <c:v>10.422778247058428</c:v>
                </c:pt>
                <c:pt idx="13">
                  <c:v>10.516196714232377</c:v>
                </c:pt>
                <c:pt idx="14">
                  <c:v>10.520626496329207</c:v>
                </c:pt>
                <c:pt idx="15">
                  <c:v>10.427426832838162</c:v>
                </c:pt>
                <c:pt idx="16">
                  <c:v>10.008374949719967</c:v>
                </c:pt>
                <c:pt idx="17">
                  <c:v>9.7067347673417448</c:v>
                </c:pt>
                <c:pt idx="18">
                  <c:v>9.1970290179099408</c:v>
                </c:pt>
                <c:pt idx="19">
                  <c:v>9.2558753642508957</c:v>
                </c:pt>
                <c:pt idx="20">
                  <c:v>9.7061197109675081</c:v>
                </c:pt>
                <c:pt idx="21">
                  <c:v>9.6640701331527659</c:v>
                </c:pt>
                <c:pt idx="22">
                  <c:v>9.5677194856234102</c:v>
                </c:pt>
                <c:pt idx="23">
                  <c:v>8.9028787966966814</c:v>
                </c:pt>
                <c:pt idx="24">
                  <c:v>9.9050640056793355</c:v>
                </c:pt>
                <c:pt idx="25">
                  <c:v>9.7481042115120395</c:v>
                </c:pt>
                <c:pt idx="26">
                  <c:v>9.8024436560243764</c:v>
                </c:pt>
                <c:pt idx="27">
                  <c:v>9.3936023334030025</c:v>
                </c:pt>
                <c:pt idx="28">
                  <c:v>9.1401627515161845</c:v>
                </c:pt>
                <c:pt idx="29">
                  <c:v>9.5562746147483661</c:v>
                </c:pt>
                <c:pt idx="30">
                  <c:v>9.3582158448657786</c:v>
                </c:pt>
                <c:pt idx="31">
                  <c:v>9.494242276973786</c:v>
                </c:pt>
                <c:pt idx="32">
                  <c:v>9.6514814453140154</c:v>
                </c:pt>
                <c:pt idx="33">
                  <c:v>9.5355996584137888</c:v>
                </c:pt>
                <c:pt idx="34">
                  <c:v>9.2436992355219836</c:v>
                </c:pt>
                <c:pt idx="35">
                  <c:v>9.0645361302651288</c:v>
                </c:pt>
                <c:pt idx="36">
                  <c:v>9.5650716575914156</c:v>
                </c:pt>
                <c:pt idx="37">
                  <c:v>9.4291109304436986</c:v>
                </c:pt>
                <c:pt idx="38">
                  <c:v>9.1678509937368275</c:v>
                </c:pt>
                <c:pt idx="39">
                  <c:v>9.3975430840479728</c:v>
                </c:pt>
                <c:pt idx="40">
                  <c:v>9.3195856466013058</c:v>
                </c:pt>
                <c:pt idx="41">
                  <c:v>9.1850987606222834</c:v>
                </c:pt>
                <c:pt idx="42">
                  <c:v>9.2161213488311429</c:v>
                </c:pt>
                <c:pt idx="43">
                  <c:v>9.2443489404587851</c:v>
                </c:pt>
                <c:pt idx="44">
                  <c:v>8.7850354459015811</c:v>
                </c:pt>
                <c:pt idx="45">
                  <c:v>9.3085935001006543</c:v>
                </c:pt>
                <c:pt idx="46">
                  <c:v>9.4139988932132539</c:v>
                </c:pt>
                <c:pt idx="47">
                  <c:v>9.005719336416421</c:v>
                </c:pt>
                <c:pt idx="48">
                  <c:v>9.2594723036572706</c:v>
                </c:pt>
                <c:pt idx="49">
                  <c:v>8.6009325187324492</c:v>
                </c:pt>
                <c:pt idx="50">
                  <c:v>8.0048587877134221</c:v>
                </c:pt>
                <c:pt idx="51">
                  <c:v>8.3896002192357777</c:v>
                </c:pt>
                <c:pt idx="52">
                  <c:v>8.8591897381953597</c:v>
                </c:pt>
                <c:pt idx="53">
                  <c:v>7.94990591972996</c:v>
                </c:pt>
                <c:pt idx="54">
                  <c:v>8.6143040258042163</c:v>
                </c:pt>
                <c:pt idx="55">
                  <c:v>8.8613464066001342</c:v>
                </c:pt>
                <c:pt idx="56">
                  <c:v>8.7758096386588864</c:v>
                </c:pt>
                <c:pt idx="57">
                  <c:v>9.2105938882695622</c:v>
                </c:pt>
                <c:pt idx="58">
                  <c:v>8.9131518779047898</c:v>
                </c:pt>
                <c:pt idx="59">
                  <c:v>8.6700299751228531</c:v>
                </c:pt>
                <c:pt idx="60">
                  <c:v>9.1502656144876369</c:v>
                </c:pt>
                <c:pt idx="61">
                  <c:v>8.737754449234636</c:v>
                </c:pt>
                <c:pt idx="62">
                  <c:v>8.737153343238349</c:v>
                </c:pt>
                <c:pt idx="63">
                  <c:v>8.5541562886828224</c:v>
                </c:pt>
                <c:pt idx="64">
                  <c:v>8.5397835470172296</c:v>
                </c:pt>
                <c:pt idx="65">
                  <c:v>7.6641643667289863</c:v>
                </c:pt>
                <c:pt idx="66">
                  <c:v>8.3905710744813522</c:v>
                </c:pt>
                <c:pt idx="67">
                  <c:v>7.7875113580285182</c:v>
                </c:pt>
                <c:pt idx="68">
                  <c:v>8.2862582133286811</c:v>
                </c:pt>
                <c:pt idx="69">
                  <c:v>8.7580424174473688</c:v>
                </c:pt>
                <c:pt idx="70">
                  <c:v>8.5862177665145758</c:v>
                </c:pt>
                <c:pt idx="71">
                  <c:v>8.3126283077063068</c:v>
                </c:pt>
                <c:pt idx="72">
                  <c:v>8.3060329544521228</c:v>
                </c:pt>
                <c:pt idx="73">
                  <c:v>8.0410960941952361</c:v>
                </c:pt>
                <c:pt idx="74">
                  <c:v>8.0101613478180731</c:v>
                </c:pt>
                <c:pt idx="75">
                  <c:v>8.0491146592052019</c:v>
                </c:pt>
                <c:pt idx="76">
                  <c:v>8.1814190240665301</c:v>
                </c:pt>
                <c:pt idx="77">
                  <c:v>8.2733758535547839</c:v>
                </c:pt>
                <c:pt idx="78">
                  <c:v>7.8808719351312204</c:v>
                </c:pt>
                <c:pt idx="79">
                  <c:v>7.8708815146553528</c:v>
                </c:pt>
                <c:pt idx="80">
                  <c:v>7.7325809984247567</c:v>
                </c:pt>
                <c:pt idx="81">
                  <c:v>8.1366521689255453</c:v>
                </c:pt>
                <c:pt idx="82">
                  <c:v>7.9074983290381198</c:v>
                </c:pt>
                <c:pt idx="83">
                  <c:v>7.8593313886470062</c:v>
                </c:pt>
                <c:pt idx="84">
                  <c:v>8.0799614236211106</c:v>
                </c:pt>
                <c:pt idx="85">
                  <c:v>7.8123446150777047</c:v>
                </c:pt>
                <c:pt idx="86">
                  <c:v>8.1937836005224494</c:v>
                </c:pt>
                <c:pt idx="87">
                  <c:v>7.8755542420332221</c:v>
                </c:pt>
                <c:pt idx="88">
                  <c:v>8.0538374689128744</c:v>
                </c:pt>
                <c:pt idx="89">
                  <c:v>8.1477547628851994</c:v>
                </c:pt>
                <c:pt idx="90">
                  <c:v>8.1432674592747496</c:v>
                </c:pt>
                <c:pt idx="91">
                  <c:v>8.1354383392003466</c:v>
                </c:pt>
                <c:pt idx="92">
                  <c:v>7.9896250265387172</c:v>
                </c:pt>
                <c:pt idx="93">
                  <c:v>8.1677438694339006</c:v>
                </c:pt>
                <c:pt idx="94">
                  <c:v>7.9550554549371357</c:v>
                </c:pt>
                <c:pt idx="95">
                  <c:v>7.9216963129090017</c:v>
                </c:pt>
                <c:pt idx="96">
                  <c:v>8.4159093499487998</c:v>
                </c:pt>
                <c:pt idx="97">
                  <c:v>7.8620028739096872</c:v>
                </c:pt>
                <c:pt idx="98">
                  <c:v>7.9326362975273028</c:v>
                </c:pt>
                <c:pt idx="99">
                  <c:v>7.9241887657106655</c:v>
                </c:pt>
                <c:pt idx="100">
                  <c:v>7.7546102289140766</c:v>
                </c:pt>
                <c:pt idx="101">
                  <c:v>7.3567137547746952</c:v>
                </c:pt>
                <c:pt idx="102">
                  <c:v>7.4205657946448911</c:v>
                </c:pt>
                <c:pt idx="103">
                  <c:v>7.4510970556533334</c:v>
                </c:pt>
                <c:pt idx="104">
                  <c:v>7.4703190191936599</c:v>
                </c:pt>
                <c:pt idx="105">
                  <c:v>7.5571010057303054</c:v>
                </c:pt>
                <c:pt idx="106">
                  <c:v>7.8194396985751027</c:v>
                </c:pt>
                <c:pt idx="107">
                  <c:v>7.5818689703323754</c:v>
                </c:pt>
                <c:pt idx="108">
                  <c:v>7.7606336496876214</c:v>
                </c:pt>
                <c:pt idx="109">
                  <c:v>7.7268948841506422</c:v>
                </c:pt>
                <c:pt idx="110">
                  <c:v>8.1969951457506092</c:v>
                </c:pt>
                <c:pt idx="111">
                  <c:v>8.356870743737101</c:v>
                </c:pt>
                <c:pt idx="112">
                  <c:v>8.31833921598286</c:v>
                </c:pt>
                <c:pt idx="113">
                  <c:v>8.224511703994958</c:v>
                </c:pt>
                <c:pt idx="114">
                  <c:v>8.1168171927154003</c:v>
                </c:pt>
                <c:pt idx="115">
                  <c:v>8.4588863218413817</c:v>
                </c:pt>
                <c:pt idx="116">
                  <c:v>8.1234771641651786</c:v>
                </c:pt>
                <c:pt idx="117">
                  <c:v>8.2311376789156299</c:v>
                </c:pt>
                <c:pt idx="118">
                  <c:v>8.5599747922715697</c:v>
                </c:pt>
                <c:pt idx="119">
                  <c:v>8.3344912217788796</c:v>
                </c:pt>
                <c:pt idx="120">
                  <c:v>8.245940429656887</c:v>
                </c:pt>
                <c:pt idx="121">
                  <c:v>8.6479427310314314</c:v>
                </c:pt>
                <c:pt idx="122">
                  <c:v>8.434933157217186</c:v>
                </c:pt>
                <c:pt idx="123">
                  <c:v>8.3681882390443008</c:v>
                </c:pt>
                <c:pt idx="124">
                  <c:v>8.3480962751626553</c:v>
                </c:pt>
                <c:pt idx="125">
                  <c:v>8.2878543955128414</c:v>
                </c:pt>
                <c:pt idx="126">
                  <c:v>8.2112611148033512</c:v>
                </c:pt>
                <c:pt idx="127">
                  <c:v>8.2586127411393448</c:v>
                </c:pt>
                <c:pt idx="128">
                  <c:v>8.2266849099777808</c:v>
                </c:pt>
                <c:pt idx="129">
                  <c:v>8.2678372918332368</c:v>
                </c:pt>
                <c:pt idx="130">
                  <c:v>8.1250487895843211</c:v>
                </c:pt>
                <c:pt idx="131">
                  <c:v>7.6360563038995393</c:v>
                </c:pt>
                <c:pt idx="132">
                  <c:v>8.3357748625645574</c:v>
                </c:pt>
                <c:pt idx="133">
                  <c:v>7.888630659979591</c:v>
                </c:pt>
                <c:pt idx="134">
                  <c:v>10.291359756687704</c:v>
                </c:pt>
                <c:pt idx="135">
                  <c:v>10.087397916561983</c:v>
                </c:pt>
                <c:pt idx="136">
                  <c:v>10.230392231029128</c:v>
                </c:pt>
                <c:pt idx="137">
                  <c:v>12.816755524755891</c:v>
                </c:pt>
                <c:pt idx="138">
                  <c:v>10.247883656923696</c:v>
                </c:pt>
                <c:pt idx="139">
                  <c:v>14.054878616279133</c:v>
                </c:pt>
                <c:pt idx="140">
                  <c:v>15.956739169154226</c:v>
                </c:pt>
                <c:pt idx="141">
                  <c:v>15.430386161074694</c:v>
                </c:pt>
                <c:pt idx="142">
                  <c:v>15.516999971550511</c:v>
                </c:pt>
                <c:pt idx="143">
                  <c:v>16.039778072408222</c:v>
                </c:pt>
                <c:pt idx="144">
                  <c:v>16.973815164219186</c:v>
                </c:pt>
                <c:pt idx="145">
                  <c:v>17.591021733645874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D8E-48B2-82E4-2D660C7C9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1702432"/>
        <c:axId val="731694560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D8E-48B2-82E4-2D660C7C9AE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D8E-48B2-82E4-2D660C7C9AE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D8E-48B2-82E4-2D660C7C9AE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D8E-48B2-82E4-2D660C7C9AE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D8E-48B2-82E4-2D660C7C9AE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D8E-48B2-82E4-2D660C7C9AE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D8E-48B2-82E4-2D660C7C9AE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9D8E-48B2-82E4-2D660C7C9AE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D8E-48B2-82E4-2D660C7C9AE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9D8E-48B2-82E4-2D660C7C9AE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9D8E-48B2-82E4-2D660C7C9AE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9D8E-48B2-82E4-2D660C7C9AE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9D8E-48B2-82E4-2D660C7C9AE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9D8E-48B2-82E4-2D660C7C9AE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D8E-48B2-82E4-2D660C7C9AE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D8E-48B2-82E4-2D660C7C9AE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D8E-48B2-82E4-2D660C7C9AE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D8E-48B2-82E4-2D660C7C9AE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D8E-48B2-82E4-2D660C7C9AE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D8E-48B2-82E4-2D660C7C9AE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D8E-48B2-82E4-2D660C7C9AE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D8E-48B2-82E4-2D660C7C9AE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D8E-48B2-82E4-2D660C7C9AE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D8E-48B2-82E4-2D660C7C9AE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D8E-48B2-82E4-2D660C7C9AE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D8E-48B2-82E4-2D660C7C9AE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D8E-48B2-82E4-2D660C7C9AE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D8E-48B2-82E4-2D660C7C9AE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D8E-48B2-82E4-2D660C7C9AE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D8E-48B2-82E4-2D660C7C9AE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D8E-48B2-82E4-2D660C7C9AE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D8E-48B2-82E4-2D660C7C9AE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D8E-48B2-82E4-2D660C7C9AE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D8E-48B2-82E4-2D660C7C9AE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D8E-48B2-82E4-2D660C7C9AE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D8E-48B2-82E4-2D660C7C9AE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D8E-48B2-82E4-2D660C7C9AE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D8E-48B2-82E4-2D660C7C9AE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D8E-48B2-82E4-2D660C7C9AE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D8E-48B2-82E4-2D660C7C9AE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D8E-48B2-82E4-2D660C7C9AE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499</c:v>
              </c:pt>
            </c:numLit>
          </c:xVal>
          <c:yVal>
            <c:numLit>
              <c:formatCode>General</c:formatCode>
              <c:ptCount val="2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8-9D8E-48B2-82E4-2D660C7C9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1702432"/>
        <c:axId val="731694560"/>
      </c:scatterChart>
      <c:catAx>
        <c:axId val="731702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1694560"/>
        <c:crosses val="min"/>
        <c:auto val="0"/>
        <c:lblAlgn val="ctr"/>
        <c:lblOffset val="100"/>
        <c:noMultiLvlLbl val="0"/>
      </c:catAx>
      <c:valAx>
        <c:axId val="731694560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1702432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178172722229251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46'!$B$3</c:f>
              <c:strCache>
                <c:ptCount val="1"/>
                <c:pt idx="0">
                  <c:v> Fast rente m. afdra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6'!$A$4:$A$31</c:f>
              <c:strCache>
                <c:ptCount val="28"/>
                <c:pt idx="0">
                  <c:v>2003-01</c:v>
                </c:pt>
                <c:pt idx="1">
                  <c:v>2004-01</c:v>
                </c:pt>
                <c:pt idx="2">
                  <c:v>2005-01</c:v>
                </c:pt>
                <c:pt idx="3">
                  <c:v>2006-01</c:v>
                </c:pt>
                <c:pt idx="4">
                  <c:v>2007-01</c:v>
                </c:pt>
                <c:pt idx="5">
                  <c:v>2008-01</c:v>
                </c:pt>
                <c:pt idx="6">
                  <c:v>2009-01</c:v>
                </c:pt>
                <c:pt idx="7">
                  <c:v>2010-01</c:v>
                </c:pt>
                <c:pt idx="8">
                  <c:v>2011-01</c:v>
                </c:pt>
                <c:pt idx="9">
                  <c:v>2012-01</c:v>
                </c:pt>
                <c:pt idx="10">
                  <c:v>2013-01</c:v>
                </c:pt>
                <c:pt idx="11">
                  <c:v>2014-01</c:v>
                </c:pt>
                <c:pt idx="12">
                  <c:v>2015-01</c:v>
                </c:pt>
                <c:pt idx="13">
                  <c:v>2016-01</c:v>
                </c:pt>
                <c:pt idx="14">
                  <c:v>2017-01</c:v>
                </c:pt>
                <c:pt idx="15">
                  <c:v>2018-01</c:v>
                </c:pt>
                <c:pt idx="16">
                  <c:v>2019-01</c:v>
                </c:pt>
                <c:pt idx="17">
                  <c:v>2020-01</c:v>
                </c:pt>
                <c:pt idx="18">
                  <c:v>2021-01</c:v>
                </c:pt>
                <c:pt idx="19">
                  <c:v>2022-01</c:v>
                </c:pt>
                <c:pt idx="20">
                  <c:v>2023-01</c:v>
                </c:pt>
                <c:pt idx="21">
                  <c:v>2024-01</c:v>
                </c:pt>
                <c:pt idx="22">
                  <c:v>2025-01</c:v>
                </c:pt>
                <c:pt idx="23">
                  <c:v>2026-01</c:v>
                </c:pt>
                <c:pt idx="24">
                  <c:v>2027-01</c:v>
                </c:pt>
                <c:pt idx="25">
                  <c:v>2028-01</c:v>
                </c:pt>
                <c:pt idx="26">
                  <c:v>2029-01</c:v>
                </c:pt>
                <c:pt idx="27">
                  <c:v>2030-01</c:v>
                </c:pt>
              </c:strCache>
            </c:strRef>
          </c:cat>
          <c:val>
            <c:numRef>
              <c:f>'Figur 46'!$B$4:$B$31</c:f>
              <c:numCache>
                <c:formatCode>0.00</c:formatCode>
                <c:ptCount val="28"/>
                <c:pt idx="0">
                  <c:v>25.103250111320392</c:v>
                </c:pt>
                <c:pt idx="1">
                  <c:v>26.259489853145137</c:v>
                </c:pt>
                <c:pt idx="2">
                  <c:v>27.634940463061014</c:v>
                </c:pt>
                <c:pt idx="3">
                  <c:v>33.666478391671362</c:v>
                </c:pt>
                <c:pt idx="4">
                  <c:v>35.165408196080953</c:v>
                </c:pt>
                <c:pt idx="5">
                  <c:v>34.990829112748379</c:v>
                </c:pt>
                <c:pt idx="6">
                  <c:v>28.064597292907436</c:v>
                </c:pt>
                <c:pt idx="7">
                  <c:v>26.357813819919137</c:v>
                </c:pt>
                <c:pt idx="8">
                  <c:v>26.18765600193198</c:v>
                </c:pt>
                <c:pt idx="9">
                  <c:v>23.030885313729168</c:v>
                </c:pt>
                <c:pt idx="10">
                  <c:v>24.273594880102841</c:v>
                </c:pt>
                <c:pt idx="11">
                  <c:v>24.205110451486934</c:v>
                </c:pt>
                <c:pt idx="12">
                  <c:v>24.807905657768789</c:v>
                </c:pt>
                <c:pt idx="13">
                  <c:v>25.00119007979723</c:v>
                </c:pt>
                <c:pt idx="14">
                  <c:v>25.136123390933534</c:v>
                </c:pt>
                <c:pt idx="15">
                  <c:v>25.27939369214586</c:v>
                </c:pt>
                <c:pt idx="16">
                  <c:v>24.450320684886528</c:v>
                </c:pt>
                <c:pt idx="17">
                  <c:v>24.262579860745774</c:v>
                </c:pt>
                <c:pt idx="18">
                  <c:v>26.31737891268434</c:v>
                </c:pt>
                <c:pt idx="19">
                  <c:v>29.393726930788219</c:v>
                </c:pt>
                <c:pt idx="20">
                  <c:v>27.920377399343057</c:v>
                </c:pt>
                <c:pt idx="21">
                  <c:v>25.862273430210127</c:v>
                </c:pt>
                <c:pt idx="22">
                  <c:v>26.152672771514311</c:v>
                </c:pt>
                <c:pt idx="23">
                  <c:v>26.616159128864489</c:v>
                </c:pt>
                <c:pt idx="24">
                  <c:v>26.704911217517015</c:v>
                </c:pt>
                <c:pt idx="25">
                  <c:v>26.395608585966631</c:v>
                </c:pt>
                <c:pt idx="26">
                  <c:v>26.534352996381429</c:v>
                </c:pt>
                <c:pt idx="27">
                  <c:v>26.586248810297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74-4C99-B937-0B2C1450735C}"/>
            </c:ext>
          </c:extLst>
        </c:ser>
        <c:ser>
          <c:idx val="1"/>
          <c:order val="1"/>
          <c:tx>
            <c:strRef>
              <c:f>'Figur 46'!$C$3</c:f>
              <c:strCache>
                <c:ptCount val="1"/>
                <c:pt idx="0">
                  <c:v> Fast rente u. afdra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6'!$A$4:$A$31</c:f>
              <c:strCache>
                <c:ptCount val="28"/>
                <c:pt idx="0">
                  <c:v>2003-01</c:v>
                </c:pt>
                <c:pt idx="1">
                  <c:v>2004-01</c:v>
                </c:pt>
                <c:pt idx="2">
                  <c:v>2005-01</c:v>
                </c:pt>
                <c:pt idx="3">
                  <c:v>2006-01</c:v>
                </c:pt>
                <c:pt idx="4">
                  <c:v>2007-01</c:v>
                </c:pt>
                <c:pt idx="5">
                  <c:v>2008-01</c:v>
                </c:pt>
                <c:pt idx="6">
                  <c:v>2009-01</c:v>
                </c:pt>
                <c:pt idx="7">
                  <c:v>2010-01</c:v>
                </c:pt>
                <c:pt idx="8">
                  <c:v>2011-01</c:v>
                </c:pt>
                <c:pt idx="9">
                  <c:v>2012-01</c:v>
                </c:pt>
                <c:pt idx="10">
                  <c:v>2013-01</c:v>
                </c:pt>
                <c:pt idx="11">
                  <c:v>2014-01</c:v>
                </c:pt>
                <c:pt idx="12">
                  <c:v>2015-01</c:v>
                </c:pt>
                <c:pt idx="13">
                  <c:v>2016-01</c:v>
                </c:pt>
                <c:pt idx="14">
                  <c:v>2017-01</c:v>
                </c:pt>
                <c:pt idx="15">
                  <c:v>2018-01</c:v>
                </c:pt>
                <c:pt idx="16">
                  <c:v>2019-01</c:v>
                </c:pt>
                <c:pt idx="17">
                  <c:v>2020-01</c:v>
                </c:pt>
                <c:pt idx="18">
                  <c:v>2021-01</c:v>
                </c:pt>
                <c:pt idx="19">
                  <c:v>2022-01</c:v>
                </c:pt>
                <c:pt idx="20">
                  <c:v>2023-01</c:v>
                </c:pt>
                <c:pt idx="21">
                  <c:v>2024-01</c:v>
                </c:pt>
                <c:pt idx="22">
                  <c:v>2025-01</c:v>
                </c:pt>
                <c:pt idx="23">
                  <c:v>2026-01</c:v>
                </c:pt>
                <c:pt idx="24">
                  <c:v>2027-01</c:v>
                </c:pt>
                <c:pt idx="25">
                  <c:v>2028-01</c:v>
                </c:pt>
                <c:pt idx="26">
                  <c:v>2029-01</c:v>
                </c:pt>
                <c:pt idx="27">
                  <c:v>2030-01</c:v>
                </c:pt>
              </c:strCache>
            </c:strRef>
          </c:cat>
          <c:val>
            <c:numRef>
              <c:f>'Figur 46'!$C$4:$C$31</c:f>
              <c:numCache>
                <c:formatCode>0.00</c:formatCode>
                <c:ptCount val="28"/>
                <c:pt idx="0">
                  <c:v>20.341589335360442</c:v>
                </c:pt>
                <c:pt idx="1">
                  <c:v>21.047145891839328</c:v>
                </c:pt>
                <c:pt idx="2">
                  <c:v>20.695477129667683</c:v>
                </c:pt>
                <c:pt idx="3">
                  <c:v>26.52757436251181</c:v>
                </c:pt>
                <c:pt idx="4">
                  <c:v>28.628849812909909</c:v>
                </c:pt>
                <c:pt idx="5">
                  <c:v>29.783741591780604</c:v>
                </c:pt>
                <c:pt idx="6">
                  <c:v>22.735470349500581</c:v>
                </c:pt>
                <c:pt idx="7">
                  <c:v>20.055361457826386</c:v>
                </c:pt>
                <c:pt idx="8">
                  <c:v>20.313868857050377</c:v>
                </c:pt>
                <c:pt idx="9">
                  <c:v>16.49094352503279</c:v>
                </c:pt>
                <c:pt idx="10">
                  <c:v>17.214969459329385</c:v>
                </c:pt>
                <c:pt idx="11">
                  <c:v>16.475824789087746</c:v>
                </c:pt>
                <c:pt idx="12">
                  <c:v>16.395847475370111</c:v>
                </c:pt>
                <c:pt idx="13">
                  <c:v>16.064336177458006</c:v>
                </c:pt>
                <c:pt idx="14">
                  <c:v>15.616363688152363</c:v>
                </c:pt>
                <c:pt idx="15">
                  <c:v>15.387202835087049</c:v>
                </c:pt>
                <c:pt idx="16">
                  <c:v>13.224236804195201</c:v>
                </c:pt>
                <c:pt idx="17">
                  <c:v>12.387835870602837</c:v>
                </c:pt>
                <c:pt idx="18">
                  <c:v>14.216734110005847</c:v>
                </c:pt>
                <c:pt idx="19">
                  <c:v>21.327870809645095</c:v>
                </c:pt>
                <c:pt idx="20">
                  <c:v>21.905776954908838</c:v>
                </c:pt>
                <c:pt idx="21">
                  <c:v>19.956262821453617</c:v>
                </c:pt>
                <c:pt idx="22">
                  <c:v>18.920149384797096</c:v>
                </c:pt>
                <c:pt idx="23">
                  <c:v>18.633555882351423</c:v>
                </c:pt>
                <c:pt idx="24">
                  <c:v>18.052857236319912</c:v>
                </c:pt>
                <c:pt idx="25">
                  <c:v>17.165817616148921</c:v>
                </c:pt>
                <c:pt idx="26">
                  <c:v>17.25999750093759</c:v>
                </c:pt>
                <c:pt idx="27">
                  <c:v>17.287947425777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D74-4C99-B937-0B2C1450735C}"/>
            </c:ext>
          </c:extLst>
        </c:ser>
        <c:ser>
          <c:idx val="2"/>
          <c:order val="2"/>
          <c:tx>
            <c:strRef>
              <c:f>'Figur 46'!$D$3</c:f>
              <c:strCache>
                <c:ptCount val="1"/>
                <c:pt idx="0">
                  <c:v> Variabel rente m. afdrag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6'!$A$4:$A$31</c:f>
              <c:strCache>
                <c:ptCount val="28"/>
                <c:pt idx="0">
                  <c:v>2003-01</c:v>
                </c:pt>
                <c:pt idx="1">
                  <c:v>2004-01</c:v>
                </c:pt>
                <c:pt idx="2">
                  <c:v>2005-01</c:v>
                </c:pt>
                <c:pt idx="3">
                  <c:v>2006-01</c:v>
                </c:pt>
                <c:pt idx="4">
                  <c:v>2007-01</c:v>
                </c:pt>
                <c:pt idx="5">
                  <c:v>2008-01</c:v>
                </c:pt>
                <c:pt idx="6">
                  <c:v>2009-01</c:v>
                </c:pt>
                <c:pt idx="7">
                  <c:v>2010-01</c:v>
                </c:pt>
                <c:pt idx="8">
                  <c:v>2011-01</c:v>
                </c:pt>
                <c:pt idx="9">
                  <c:v>2012-01</c:v>
                </c:pt>
                <c:pt idx="10">
                  <c:v>2013-01</c:v>
                </c:pt>
                <c:pt idx="11">
                  <c:v>2014-01</c:v>
                </c:pt>
                <c:pt idx="12">
                  <c:v>2015-01</c:v>
                </c:pt>
                <c:pt idx="13">
                  <c:v>2016-01</c:v>
                </c:pt>
                <c:pt idx="14">
                  <c:v>2017-01</c:v>
                </c:pt>
                <c:pt idx="15">
                  <c:v>2018-01</c:v>
                </c:pt>
                <c:pt idx="16">
                  <c:v>2019-01</c:v>
                </c:pt>
                <c:pt idx="17">
                  <c:v>2020-01</c:v>
                </c:pt>
                <c:pt idx="18">
                  <c:v>2021-01</c:v>
                </c:pt>
                <c:pt idx="19">
                  <c:v>2022-01</c:v>
                </c:pt>
                <c:pt idx="20">
                  <c:v>2023-01</c:v>
                </c:pt>
                <c:pt idx="21">
                  <c:v>2024-01</c:v>
                </c:pt>
                <c:pt idx="22">
                  <c:v>2025-01</c:v>
                </c:pt>
                <c:pt idx="23">
                  <c:v>2026-01</c:v>
                </c:pt>
                <c:pt idx="24">
                  <c:v>2027-01</c:v>
                </c:pt>
                <c:pt idx="25">
                  <c:v>2028-01</c:v>
                </c:pt>
                <c:pt idx="26">
                  <c:v>2029-01</c:v>
                </c:pt>
                <c:pt idx="27">
                  <c:v>2030-01</c:v>
                </c:pt>
              </c:strCache>
            </c:strRef>
          </c:cat>
          <c:val>
            <c:numRef>
              <c:f>'Figur 46'!$D$4:$D$31</c:f>
              <c:numCache>
                <c:formatCode>0.00</c:formatCode>
                <c:ptCount val="28"/>
                <c:pt idx="0">
                  <c:v>21.404563621529487</c:v>
                </c:pt>
                <c:pt idx="1">
                  <c:v>22.435946200813692</c:v>
                </c:pt>
                <c:pt idx="2">
                  <c:v>24.828883738775836</c:v>
                </c:pt>
                <c:pt idx="3">
                  <c:v>30.558483028988178</c:v>
                </c:pt>
                <c:pt idx="4">
                  <c:v>32.597782160256095</c:v>
                </c:pt>
                <c:pt idx="5">
                  <c:v>31.690333059347061</c:v>
                </c:pt>
                <c:pt idx="6">
                  <c:v>23.914276883294491</c:v>
                </c:pt>
                <c:pt idx="7">
                  <c:v>22.43124935803608</c:v>
                </c:pt>
                <c:pt idx="8">
                  <c:v>22.199551693234035</c:v>
                </c:pt>
                <c:pt idx="9">
                  <c:v>19.980988807532995</c:v>
                </c:pt>
                <c:pt idx="10">
                  <c:v>21.091314046929064</c:v>
                </c:pt>
                <c:pt idx="11">
                  <c:v>21.492561501930332</c:v>
                </c:pt>
                <c:pt idx="12">
                  <c:v>22.069297230235946</c:v>
                </c:pt>
                <c:pt idx="13">
                  <c:v>22.396260455098549</c:v>
                </c:pt>
                <c:pt idx="14">
                  <c:v>22.635332771585151</c:v>
                </c:pt>
                <c:pt idx="15">
                  <c:v>22.944537182128272</c:v>
                </c:pt>
                <c:pt idx="16">
                  <c:v>22.859957041770862</c:v>
                </c:pt>
                <c:pt idx="17">
                  <c:v>22.999314614599353</c:v>
                </c:pt>
                <c:pt idx="18">
                  <c:v>24.500035682725937</c:v>
                </c:pt>
                <c:pt idx="19">
                  <c:v>25.658017900544763</c:v>
                </c:pt>
                <c:pt idx="20">
                  <c:v>25.810184587715646</c:v>
                </c:pt>
                <c:pt idx="21">
                  <c:v>23.908589310380201</c:v>
                </c:pt>
                <c:pt idx="22">
                  <c:v>24.071318202931902</c:v>
                </c:pt>
                <c:pt idx="23">
                  <c:v>24.247370038945359</c:v>
                </c:pt>
                <c:pt idx="24">
                  <c:v>24.274723838980442</c:v>
                </c:pt>
                <c:pt idx="25">
                  <c:v>23.962556467677331</c:v>
                </c:pt>
                <c:pt idx="26">
                  <c:v>24.089553286642897</c:v>
                </c:pt>
                <c:pt idx="27">
                  <c:v>24.135136758672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D74-4C99-B937-0B2C1450735C}"/>
            </c:ext>
          </c:extLst>
        </c:ser>
        <c:ser>
          <c:idx val="3"/>
          <c:order val="3"/>
          <c:tx>
            <c:strRef>
              <c:f>'Figur 46'!$E$3</c:f>
              <c:strCache>
                <c:ptCount val="1"/>
                <c:pt idx="0">
                  <c:v> Variabel rente u. afdrag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6'!$A$4:$A$31</c:f>
              <c:strCache>
                <c:ptCount val="28"/>
                <c:pt idx="0">
                  <c:v>2003-01</c:v>
                </c:pt>
                <c:pt idx="1">
                  <c:v>2004-01</c:v>
                </c:pt>
                <c:pt idx="2">
                  <c:v>2005-01</c:v>
                </c:pt>
                <c:pt idx="3">
                  <c:v>2006-01</c:v>
                </c:pt>
                <c:pt idx="4">
                  <c:v>2007-01</c:v>
                </c:pt>
                <c:pt idx="5">
                  <c:v>2008-01</c:v>
                </c:pt>
                <c:pt idx="6">
                  <c:v>2009-01</c:v>
                </c:pt>
                <c:pt idx="7">
                  <c:v>2010-01</c:v>
                </c:pt>
                <c:pt idx="8">
                  <c:v>2011-01</c:v>
                </c:pt>
                <c:pt idx="9">
                  <c:v>2012-01</c:v>
                </c:pt>
                <c:pt idx="10">
                  <c:v>2013-01</c:v>
                </c:pt>
                <c:pt idx="11">
                  <c:v>2014-01</c:v>
                </c:pt>
                <c:pt idx="12">
                  <c:v>2015-01</c:v>
                </c:pt>
                <c:pt idx="13">
                  <c:v>2016-01</c:v>
                </c:pt>
                <c:pt idx="14">
                  <c:v>2017-01</c:v>
                </c:pt>
                <c:pt idx="15">
                  <c:v>2018-01</c:v>
                </c:pt>
                <c:pt idx="16">
                  <c:v>2019-01</c:v>
                </c:pt>
                <c:pt idx="17">
                  <c:v>2020-01</c:v>
                </c:pt>
                <c:pt idx="18">
                  <c:v>2021-01</c:v>
                </c:pt>
                <c:pt idx="19">
                  <c:v>2022-01</c:v>
                </c:pt>
                <c:pt idx="20">
                  <c:v>2023-01</c:v>
                </c:pt>
                <c:pt idx="21">
                  <c:v>2024-01</c:v>
                </c:pt>
                <c:pt idx="22">
                  <c:v>2025-01</c:v>
                </c:pt>
                <c:pt idx="23">
                  <c:v>2026-01</c:v>
                </c:pt>
                <c:pt idx="24">
                  <c:v>2027-01</c:v>
                </c:pt>
                <c:pt idx="25">
                  <c:v>2028-01</c:v>
                </c:pt>
                <c:pt idx="26">
                  <c:v>2029-01</c:v>
                </c:pt>
                <c:pt idx="27">
                  <c:v>2030-01</c:v>
                </c:pt>
              </c:strCache>
            </c:strRef>
          </c:cat>
          <c:val>
            <c:numRef>
              <c:f>'Figur 46'!$E$4:$E$31</c:f>
              <c:numCache>
                <c:formatCode>0.00</c:formatCode>
                <c:ptCount val="28"/>
                <c:pt idx="0">
                  <c:v>13.590251683370354</c:v>
                </c:pt>
                <c:pt idx="1">
                  <c:v>13.949735710295483</c:v>
                </c:pt>
                <c:pt idx="2">
                  <c:v>15.209345134086604</c:v>
                </c:pt>
                <c:pt idx="3">
                  <c:v>21.071697356823375</c:v>
                </c:pt>
                <c:pt idx="4">
                  <c:v>24.444419834741073</c:v>
                </c:pt>
                <c:pt idx="5">
                  <c:v>24.695916043649248</c:v>
                </c:pt>
                <c:pt idx="6">
                  <c:v>15.188990889971324</c:v>
                </c:pt>
                <c:pt idx="7">
                  <c:v>11.8298025785791</c:v>
                </c:pt>
                <c:pt idx="8">
                  <c:v>12.158592738992104</c:v>
                </c:pt>
                <c:pt idx="9">
                  <c:v>9.2185287934228342</c:v>
                </c:pt>
                <c:pt idx="10">
                  <c:v>9.3667653714345604</c:v>
                </c:pt>
                <c:pt idx="11">
                  <c:v>9.4896169902607639</c:v>
                </c:pt>
                <c:pt idx="12">
                  <c:v>8.9206238237061282</c:v>
                </c:pt>
                <c:pt idx="13">
                  <c:v>8.677782579163102</c:v>
                </c:pt>
                <c:pt idx="14">
                  <c:v>8.1119096748932087</c:v>
                </c:pt>
                <c:pt idx="15">
                  <c:v>8.294546384392266</c:v>
                </c:pt>
                <c:pt idx="16">
                  <c:v>7.8881786376467273</c:v>
                </c:pt>
                <c:pt idx="17">
                  <c:v>8.0486015947550484</c:v>
                </c:pt>
                <c:pt idx="18">
                  <c:v>8.2492789743978339</c:v>
                </c:pt>
                <c:pt idx="19">
                  <c:v>12.845799351524303</c:v>
                </c:pt>
                <c:pt idx="20">
                  <c:v>18.096952395732284</c:v>
                </c:pt>
                <c:pt idx="21">
                  <c:v>16.360674636555842</c:v>
                </c:pt>
                <c:pt idx="22">
                  <c:v>14.642811244562045</c:v>
                </c:pt>
                <c:pt idx="23">
                  <c:v>13.424227457651675</c:v>
                </c:pt>
                <c:pt idx="24">
                  <c:v>12.365971993795791</c:v>
                </c:pt>
                <c:pt idx="25">
                  <c:v>11.073923471390492</c:v>
                </c:pt>
                <c:pt idx="26">
                  <c:v>11.138689648586693</c:v>
                </c:pt>
                <c:pt idx="27">
                  <c:v>11.150834684461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D74-4C99-B937-0B2C145073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760808"/>
        <c:axId val="887757200"/>
      </c:lineChart>
      <c:scatterChart>
        <c:scatterStyle val="smoothMarker"/>
        <c:varyColors val="0"/>
        <c:ser>
          <c:idx val="5"/>
          <c:order val="5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0.5</c:v>
              </c:pt>
              <c:pt idx="1">
                <c:v>20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4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42-1D74-4C99-B937-0B2C145073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7760808"/>
        <c:axId val="887757200"/>
      </c:scatter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D74-4C99-B937-0B2C1450735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D74-4C99-B937-0B2C1450735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D74-4C99-B937-0B2C1450735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D74-4C99-B937-0B2C1450735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D74-4C99-B937-0B2C1450735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D74-4C99-B937-0B2C1450735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D74-4C99-B937-0B2C1450735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D74-4C99-B937-0B2C1450735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1D74-4C99-B937-0B2C1450735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1D74-4C99-B937-0B2C1450735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1D74-4C99-B937-0B2C1450735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1D74-4C99-B937-0B2C1450735C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1D74-4C99-B937-0B2C1450735C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1D74-4C99-B937-0B2C1450735C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1D74-4C99-B937-0B2C1450735C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1D74-4C99-B937-0B2C1450735C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1D74-4C99-B937-0B2C1450735C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1D74-4C99-B937-0B2C1450735C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1D74-4C99-B937-0B2C1450735C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1D74-4C99-B937-0B2C1450735C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1D74-4C99-B937-0B2C1450735C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1D74-4C99-B937-0B2C1450735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35-1D74-4C99-B937-0B2C1450735C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37-1D74-4C99-B937-0B2C1450735C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39-1D74-4C99-B937-0B2C1450735C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3B-1D74-4C99-B937-0B2C1450735C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3D-1D74-4C99-B937-0B2C1450735C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3F-1D74-4C99-B937-0B2C1450735C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41-1D74-4C99-B937-0B2C1450735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D74-4C99-B937-0B2C1450735C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1D74-4C99-B937-0B2C1450735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D74-4C99-B937-0B2C1450735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D74-4C99-B937-0B2C1450735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D74-4C99-B937-0B2C1450735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D74-4C99-B937-0B2C1450735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D74-4C99-B937-0B2C1450735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D74-4C99-B937-0B2C1450735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D74-4C99-B937-0B2C1450735C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1D74-4C99-B937-0B2C1450735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D74-4C99-B937-0B2C1450735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D74-4C99-B937-0B2C1450735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D74-4C99-B937-0B2C1450735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D74-4C99-B937-0B2C1450735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D74-4C99-B937-0B2C1450735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D74-4C99-B937-0B2C1450735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D74-4C99-B937-0B2C1450735C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1D74-4C99-B937-0B2C1450735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D74-4C99-B937-0B2C1450735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D74-4C99-B937-0B2C1450735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D74-4C99-B937-0B2C1450735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D74-4C99-B937-0B2C1450735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D74-4C99-B937-0B2C1450735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D74-4C99-B937-0B2C1450735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D74-4C99-B937-0B2C1450735C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1D74-4C99-B937-0B2C1450735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D74-4C99-B937-0B2C1450735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D74-4C99-B937-0B2C1450735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D74-4C99-B937-0B2C1450735C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D74-4C99-B937-0B2C1450735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D74-4C99-B937-0B2C1450735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D74-4C99-B937-0B2C1450735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D74-4C99-B937-0B2C1450735C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1D74-4C99-B937-0B2C1450735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D74-4C99-B937-0B2C1450735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D74-4C99-B937-0B2C1450735C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D74-4C99-B937-0B2C1450735C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D74-4C99-B937-0B2C1450735C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D74-4C99-B937-0B2C1450735C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D74-4C99-B937-0B2C1450735C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D74-4C99-B937-0B2C1450735C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1D74-4C99-B937-0B2C1450735C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D74-4C99-B937-0B2C1450735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1.1666666666666665</c:v>
              </c:pt>
              <c:pt idx="2">
                <c:v>1.8333333333333333</c:v>
              </c:pt>
              <c:pt idx="3">
                <c:v>2.5</c:v>
              </c:pt>
              <c:pt idx="4">
                <c:v>3.1666666666666665</c:v>
              </c:pt>
              <c:pt idx="5">
                <c:v>3.8333333333333335</c:v>
              </c:pt>
              <c:pt idx="6">
                <c:v>4.5</c:v>
              </c:pt>
              <c:pt idx="7">
                <c:v>5.1666666666666661</c:v>
              </c:pt>
              <c:pt idx="8">
                <c:v>5.833333333333333</c:v>
              </c:pt>
              <c:pt idx="9">
                <c:v>6.4999999999999991</c:v>
              </c:pt>
              <c:pt idx="10">
                <c:v>7.1666666666666661</c:v>
              </c:pt>
              <c:pt idx="11">
                <c:v>7.833333333333333</c:v>
              </c:pt>
              <c:pt idx="12">
                <c:v>8.5</c:v>
              </c:pt>
              <c:pt idx="13">
                <c:v>9.1666666666666679</c:v>
              </c:pt>
              <c:pt idx="14">
                <c:v>9.8333333333333339</c:v>
              </c:pt>
              <c:pt idx="15">
                <c:v>10.500000000000002</c:v>
              </c:pt>
              <c:pt idx="16">
                <c:v>11.166666666666668</c:v>
              </c:pt>
              <c:pt idx="17">
                <c:v>11.833333333333336</c:v>
              </c:pt>
              <c:pt idx="18">
                <c:v>12.500000000000002</c:v>
              </c:pt>
              <c:pt idx="19">
                <c:v>13.16666666666667</c:v>
              </c:pt>
              <c:pt idx="20">
                <c:v>13.833333333333336</c:v>
              </c:pt>
              <c:pt idx="21">
                <c:v>14.500000000000004</c:v>
              </c:pt>
              <c:pt idx="22">
                <c:v>15.16666666666667</c:v>
              </c:pt>
              <c:pt idx="23">
                <c:v>15.833333333333337</c:v>
              </c:pt>
              <c:pt idx="24">
                <c:v>16.500000000000004</c:v>
              </c:pt>
              <c:pt idx="25">
                <c:v>17.166666666666668</c:v>
              </c:pt>
              <c:pt idx="26">
                <c:v>17.833333333333336</c:v>
              </c:pt>
              <c:pt idx="27">
                <c:v>18.5</c:v>
              </c:pt>
              <c:pt idx="28">
                <c:v>19.166666666666668</c:v>
              </c:pt>
              <c:pt idx="29">
                <c:v>19.833333333333332</c:v>
              </c:pt>
              <c:pt idx="30">
                <c:v>20.5</c:v>
              </c:pt>
              <c:pt idx="31">
                <c:v>21.166666666666664</c:v>
              </c:pt>
              <c:pt idx="32">
                <c:v>21.833333333333332</c:v>
              </c:pt>
              <c:pt idx="33">
                <c:v>22.499999999999996</c:v>
              </c:pt>
              <c:pt idx="34">
                <c:v>23.166666666666664</c:v>
              </c:pt>
              <c:pt idx="35">
                <c:v>23.833333333333329</c:v>
              </c:pt>
              <c:pt idx="36">
                <c:v>24.499999999999996</c:v>
              </c:pt>
              <c:pt idx="37">
                <c:v>25.166666666666661</c:v>
              </c:pt>
              <c:pt idx="38">
                <c:v>25.833333333333329</c:v>
              </c:pt>
              <c:pt idx="39">
                <c:v>26.499999999999993</c:v>
              </c:pt>
              <c:pt idx="40">
                <c:v>27.166666666666661</c:v>
              </c:pt>
              <c:pt idx="41">
                <c:v>27.833333333333325</c:v>
              </c:pt>
              <c:pt idx="42">
                <c:v>28.498999999999992</c:v>
              </c:pt>
            </c:numLit>
          </c:xVal>
          <c:yVal>
            <c:numLit>
              <c:formatCode>General</c:formatCode>
              <c:ptCount val="4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8-1D74-4C99-B937-0B2C145073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7760808"/>
        <c:axId val="887757200"/>
      </c:scatterChart>
      <c:catAx>
        <c:axId val="887760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7757200"/>
        <c:crosses val="min"/>
        <c:auto val="0"/>
        <c:lblAlgn val="ctr"/>
        <c:lblOffset val="100"/>
        <c:noMultiLvlLbl val="0"/>
      </c:catAx>
      <c:valAx>
        <c:axId val="887757200"/>
        <c:scaling>
          <c:orientation val="minMax"/>
          <c:max val="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7760808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01452167057608E-2"/>
          <c:y val="0.10677407631738341"/>
          <c:w val="0.93413166833750227"/>
          <c:h val="0.55815869170199883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Figur 47'!$A$7</c:f>
              <c:strCache>
                <c:ptCount val="1"/>
                <c:pt idx="0">
                  <c:v> Regulerede priser</c:v>
                </c:pt>
              </c:strCache>
            </c:strRef>
          </c:tx>
          <c:spPr>
            <a:solidFill>
              <a:srgbClr val="DA6D79"/>
            </a:solidFill>
            <a:ln w="19050">
              <a:noFill/>
            </a:ln>
            <a:effectLst/>
          </c:spPr>
          <c:invertIfNegative val="0"/>
          <c:cat>
            <c:numRef>
              <c:f>'Figur 47'!$B$3:$GW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Figur 47'!$B$7:$HI$7</c:f>
              <c:numCache>
                <c:formatCode>0.0</c:formatCode>
                <c:ptCount val="216"/>
                <c:pt idx="0">
                  <c:v>0.77986578631113701</c:v>
                </c:pt>
                <c:pt idx="1">
                  <c:v>0.60690601732165528</c:v>
                </c:pt>
                <c:pt idx="2">
                  <c:v>0.60690601732165528</c:v>
                </c:pt>
                <c:pt idx="3">
                  <c:v>0.53589383167892313</c:v>
                </c:pt>
                <c:pt idx="4">
                  <c:v>0.48982615959244424</c:v>
                </c:pt>
                <c:pt idx="5">
                  <c:v>0.50431211161328415</c:v>
                </c:pt>
                <c:pt idx="6">
                  <c:v>0.50431211161328415</c:v>
                </c:pt>
                <c:pt idx="7">
                  <c:v>0.50444888102083107</c:v>
                </c:pt>
                <c:pt idx="8">
                  <c:v>0.51751575440092157</c:v>
                </c:pt>
                <c:pt idx="9">
                  <c:v>0.52433854278559067</c:v>
                </c:pt>
                <c:pt idx="10">
                  <c:v>0.52350084316525369</c:v>
                </c:pt>
                <c:pt idx="11">
                  <c:v>0.52350084316525369</c:v>
                </c:pt>
                <c:pt idx="12">
                  <c:v>0.53594702778547165</c:v>
                </c:pt>
                <c:pt idx="13">
                  <c:v>0.60275472575011957</c:v>
                </c:pt>
                <c:pt idx="14">
                  <c:v>0.53981945568800205</c:v>
                </c:pt>
                <c:pt idx="15">
                  <c:v>0.53860459888203982</c:v>
                </c:pt>
                <c:pt idx="16">
                  <c:v>0.59742381511732146</c:v>
                </c:pt>
                <c:pt idx="17">
                  <c:v>0.59842854065574913</c:v>
                </c:pt>
                <c:pt idx="18">
                  <c:v>0.59842854065574913</c:v>
                </c:pt>
                <c:pt idx="19">
                  <c:v>0.59829133725101813</c:v>
                </c:pt>
                <c:pt idx="20">
                  <c:v>0.60377108517826461</c:v>
                </c:pt>
                <c:pt idx="21">
                  <c:v>0.60489686317554103</c:v>
                </c:pt>
                <c:pt idx="22">
                  <c:v>0.56785605401898087</c:v>
                </c:pt>
                <c:pt idx="23">
                  <c:v>0.56785605401898087</c:v>
                </c:pt>
                <c:pt idx="24">
                  <c:v>0.61232366388936055</c:v>
                </c:pt>
                <c:pt idx="25">
                  <c:v>0.74419043800738194</c:v>
                </c:pt>
                <c:pt idx="26">
                  <c:v>0.84067529726235624</c:v>
                </c:pt>
                <c:pt idx="27">
                  <c:v>0.83697814868293752</c:v>
                </c:pt>
                <c:pt idx="28">
                  <c:v>0.87388327783929831</c:v>
                </c:pt>
                <c:pt idx="29">
                  <c:v>0.88254554974106036</c:v>
                </c:pt>
                <c:pt idx="30">
                  <c:v>1.04764671603751</c:v>
                </c:pt>
                <c:pt idx="31">
                  <c:v>1.0600615798646897</c:v>
                </c:pt>
                <c:pt idx="32">
                  <c:v>0.85540193819066024</c:v>
                </c:pt>
                <c:pt idx="33">
                  <c:v>0.85116222358180937</c:v>
                </c:pt>
                <c:pt idx="34">
                  <c:v>0.85182527148329557</c:v>
                </c:pt>
                <c:pt idx="35">
                  <c:v>0.85182527148329557</c:v>
                </c:pt>
                <c:pt idx="36">
                  <c:v>0.84591403860584413</c:v>
                </c:pt>
                <c:pt idx="37">
                  <c:v>1.296803658033677</c:v>
                </c:pt>
                <c:pt idx="38">
                  <c:v>1.3544676036302743</c:v>
                </c:pt>
                <c:pt idx="39">
                  <c:v>1.3907039373114116</c:v>
                </c:pt>
                <c:pt idx="40">
                  <c:v>1.3522234301942626</c:v>
                </c:pt>
                <c:pt idx="41">
                  <c:v>1.3598705879193318</c:v>
                </c:pt>
                <c:pt idx="42">
                  <c:v>1.4087653186228868</c:v>
                </c:pt>
                <c:pt idx="43">
                  <c:v>1.4388628600001698</c:v>
                </c:pt>
                <c:pt idx="44">
                  <c:v>1.3662531604334507</c:v>
                </c:pt>
                <c:pt idx="45">
                  <c:v>1.35465704929818</c:v>
                </c:pt>
                <c:pt idx="46">
                  <c:v>1.3436071044181344</c:v>
                </c:pt>
                <c:pt idx="47">
                  <c:v>1.3436071044181344</c:v>
                </c:pt>
                <c:pt idx="48">
                  <c:v>1.3261787766758935</c:v>
                </c:pt>
                <c:pt idx="49">
                  <c:v>0.8118825070829907</c:v>
                </c:pt>
                <c:pt idx="50">
                  <c:v>0.72222413796954676</c:v>
                </c:pt>
                <c:pt idx="51">
                  <c:v>0.80632492314558446</c:v>
                </c:pt>
                <c:pt idx="52">
                  <c:v>0.79463410264577716</c:v>
                </c:pt>
                <c:pt idx="53">
                  <c:v>0.76951410999697434</c:v>
                </c:pt>
                <c:pt idx="54">
                  <c:v>0.74121464776266732</c:v>
                </c:pt>
                <c:pt idx="55">
                  <c:v>0.77080432053259262</c:v>
                </c:pt>
                <c:pt idx="56">
                  <c:v>0.78890939164902274</c:v>
                </c:pt>
                <c:pt idx="57">
                  <c:v>0.80042009682973292</c:v>
                </c:pt>
                <c:pt idx="58">
                  <c:v>0.80181071896371592</c:v>
                </c:pt>
                <c:pt idx="59">
                  <c:v>0.80181071896371592</c:v>
                </c:pt>
                <c:pt idx="60">
                  <c:v>0.78556384127649215</c:v>
                </c:pt>
                <c:pt idx="61">
                  <c:v>0.89017922781720038</c:v>
                </c:pt>
                <c:pt idx="62">
                  <c:v>0.89029873162427098</c:v>
                </c:pt>
                <c:pt idx="63">
                  <c:v>0.78163760154716999</c:v>
                </c:pt>
                <c:pt idx="64">
                  <c:v>0.81513779522726859</c:v>
                </c:pt>
                <c:pt idx="65">
                  <c:v>0.83010095412143636</c:v>
                </c:pt>
                <c:pt idx="66">
                  <c:v>0.91418905638962111</c:v>
                </c:pt>
                <c:pt idx="67">
                  <c:v>0.78458845790806786</c:v>
                </c:pt>
                <c:pt idx="68">
                  <c:v>0.81472015126039032</c:v>
                </c:pt>
                <c:pt idx="69">
                  <c:v>0.82068967090320633</c:v>
                </c:pt>
                <c:pt idx="70">
                  <c:v>0.83329381254477053</c:v>
                </c:pt>
                <c:pt idx="71">
                  <c:v>0.83329381254477053</c:v>
                </c:pt>
                <c:pt idx="72">
                  <c:v>0.80172803139450743</c:v>
                </c:pt>
                <c:pt idx="73">
                  <c:v>0.73465492030196367</c:v>
                </c:pt>
                <c:pt idx="74">
                  <c:v>0.73453603644418841</c:v>
                </c:pt>
                <c:pt idx="75">
                  <c:v>0.77795674533556203</c:v>
                </c:pt>
                <c:pt idx="76">
                  <c:v>0.75333611426252367</c:v>
                </c:pt>
                <c:pt idx="77">
                  <c:v>0.75505926490793152</c:v>
                </c:pt>
                <c:pt idx="78">
                  <c:v>0.75913936619584677</c:v>
                </c:pt>
                <c:pt idx="79">
                  <c:v>0.77022515190259966</c:v>
                </c:pt>
                <c:pt idx="80">
                  <c:v>0.74529759314793353</c:v>
                </c:pt>
                <c:pt idx="81">
                  <c:v>0.74315170854841073</c:v>
                </c:pt>
                <c:pt idx="82">
                  <c:v>0.74502328623371428</c:v>
                </c:pt>
                <c:pt idx="83">
                  <c:v>0.74502328623371428</c:v>
                </c:pt>
                <c:pt idx="84">
                  <c:v>0.76128605766881852</c:v>
                </c:pt>
                <c:pt idx="85">
                  <c:v>0.68058723357991235</c:v>
                </c:pt>
                <c:pt idx="86">
                  <c:v>0.68058723357991235</c:v>
                </c:pt>
                <c:pt idx="87">
                  <c:v>0.63678450389764052</c:v>
                </c:pt>
                <c:pt idx="88">
                  <c:v>0.65985257546576503</c:v>
                </c:pt>
                <c:pt idx="89">
                  <c:v>0.68461766564066973</c:v>
                </c:pt>
                <c:pt idx="90">
                  <c:v>0.63629475827927029</c:v>
                </c:pt>
                <c:pt idx="91">
                  <c:v>0.64202670981799492</c:v>
                </c:pt>
                <c:pt idx="92">
                  <c:v>0.70384851235212198</c:v>
                </c:pt>
                <c:pt idx="93">
                  <c:v>0.71458513487679765</c:v>
                </c:pt>
                <c:pt idx="94">
                  <c:v>0.7060542811257664</c:v>
                </c:pt>
                <c:pt idx="95">
                  <c:v>0.7060542811257664</c:v>
                </c:pt>
                <c:pt idx="96">
                  <c:v>0.71219515055338123</c:v>
                </c:pt>
                <c:pt idx="97">
                  <c:v>0.76911694398576458</c:v>
                </c:pt>
                <c:pt idx="98">
                  <c:v>0.77538974520702075</c:v>
                </c:pt>
                <c:pt idx="99">
                  <c:v>0.76503185370890137</c:v>
                </c:pt>
                <c:pt idx="100">
                  <c:v>0.75369781573512551</c:v>
                </c:pt>
                <c:pt idx="101">
                  <c:v>0.71747008881212126</c:v>
                </c:pt>
                <c:pt idx="102">
                  <c:v>0.59875447964156814</c:v>
                </c:pt>
                <c:pt idx="103">
                  <c:v>0.57649692669380526</c:v>
                </c:pt>
                <c:pt idx="104">
                  <c:v>0.62943207086966491</c:v>
                </c:pt>
                <c:pt idx="105">
                  <c:v>0.62771694316996385</c:v>
                </c:pt>
                <c:pt idx="106">
                  <c:v>0.63663014542739205</c:v>
                </c:pt>
                <c:pt idx="107">
                  <c:v>0.63663014542739205</c:v>
                </c:pt>
                <c:pt idx="108">
                  <c:v>0.65368073036128649</c:v>
                </c:pt>
                <c:pt idx="109">
                  <c:v>0.51480926385518766</c:v>
                </c:pt>
                <c:pt idx="110">
                  <c:v>0.50859115321204873</c:v>
                </c:pt>
                <c:pt idx="111">
                  <c:v>0.54074415505181717</c:v>
                </c:pt>
                <c:pt idx="112">
                  <c:v>0.52369822473497141</c:v>
                </c:pt>
                <c:pt idx="113">
                  <c:v>0.52351591003448372</c:v>
                </c:pt>
                <c:pt idx="114">
                  <c:v>0.53179937060189253</c:v>
                </c:pt>
                <c:pt idx="115">
                  <c:v>0.60162578838572489</c:v>
                </c:pt>
                <c:pt idx="116">
                  <c:v>0.59959032474563845</c:v>
                </c:pt>
                <c:pt idx="117">
                  <c:v>0.58552843865693238</c:v>
                </c:pt>
                <c:pt idx="118">
                  <c:v>0.59608586070408554</c:v>
                </c:pt>
                <c:pt idx="119">
                  <c:v>0.59608586070408554</c:v>
                </c:pt>
                <c:pt idx="120">
                  <c:v>0.60283247367163284</c:v>
                </c:pt>
                <c:pt idx="121">
                  <c:v>0.64423077290852115</c:v>
                </c:pt>
                <c:pt idx="122">
                  <c:v>0.64423077290852115</c:v>
                </c:pt>
                <c:pt idx="123">
                  <c:v>0.61163581563872937</c:v>
                </c:pt>
                <c:pt idx="124">
                  <c:v>0.60801773403786274</c:v>
                </c:pt>
                <c:pt idx="125">
                  <c:v>0.59785402610324379</c:v>
                </c:pt>
                <c:pt idx="126">
                  <c:v>0.48651032242798775</c:v>
                </c:pt>
                <c:pt idx="127">
                  <c:v>0.49049546528507187</c:v>
                </c:pt>
                <c:pt idx="128">
                  <c:v>0.61189194953309356</c:v>
                </c:pt>
                <c:pt idx="129">
                  <c:v>0.6194978728543622</c:v>
                </c:pt>
                <c:pt idx="130">
                  <c:v>0.63984223591280154</c:v>
                </c:pt>
                <c:pt idx="131">
                  <c:v>0.63984223591280154</c:v>
                </c:pt>
                <c:pt idx="132">
                  <c:v>0.63582310885805116</c:v>
                </c:pt>
                <c:pt idx="133">
                  <c:v>0.49878352568948015</c:v>
                </c:pt>
                <c:pt idx="134">
                  <c:v>0.49878352568948015</c:v>
                </c:pt>
                <c:pt idx="135">
                  <c:v>0.49878352568948015</c:v>
                </c:pt>
                <c:pt idx="136">
                  <c:v>0.49888703945511581</c:v>
                </c:pt>
                <c:pt idx="137">
                  <c:v>0.49888703945511581</c:v>
                </c:pt>
                <c:pt idx="138">
                  <c:v>0.49888703945511581</c:v>
                </c:pt>
                <c:pt idx="139">
                  <c:v>0.50840271693099515</c:v>
                </c:pt>
                <c:pt idx="140">
                  <c:v>0.50840271693099515</c:v>
                </c:pt>
                <c:pt idx="141">
                  <c:v>0.49934942144435079</c:v>
                </c:pt>
                <c:pt idx="142">
                  <c:v>0.49986649100583386</c:v>
                </c:pt>
                <c:pt idx="143">
                  <c:v>0.49986649100583386</c:v>
                </c:pt>
                <c:pt idx="144">
                  <c:v>0.49841970681762443</c:v>
                </c:pt>
                <c:pt idx="145">
                  <c:v>0.31654259833462689</c:v>
                </c:pt>
                <c:pt idx="146">
                  <c:v>0.31654259833462689</c:v>
                </c:pt>
                <c:pt idx="147">
                  <c:v>0.31917515479746833</c:v>
                </c:pt>
                <c:pt idx="148">
                  <c:v>0.31544530247904784</c:v>
                </c:pt>
                <c:pt idx="149">
                  <c:v>0.31544530247904784</c:v>
                </c:pt>
                <c:pt idx="150">
                  <c:v>0.31554707224669815</c:v>
                </c:pt>
                <c:pt idx="151">
                  <c:v>0.30936790846005602</c:v>
                </c:pt>
                <c:pt idx="152">
                  <c:v>0.30936790846005602</c:v>
                </c:pt>
                <c:pt idx="153">
                  <c:v>0.31250160770194624</c:v>
                </c:pt>
                <c:pt idx="154">
                  <c:v>0.31371616977623884</c:v>
                </c:pt>
                <c:pt idx="155">
                  <c:v>0.31371616977623884</c:v>
                </c:pt>
                <c:pt idx="156">
                  <c:v>0.31533367632883458</c:v>
                </c:pt>
                <c:pt idx="157">
                  <c:v>0.39057967574232499</c:v>
                </c:pt>
                <c:pt idx="158">
                  <c:v>0.39178778125769309</c:v>
                </c:pt>
                <c:pt idx="159">
                  <c:v>0.38914872979289417</c:v>
                </c:pt>
                <c:pt idx="160">
                  <c:v>0.39278478054962646</c:v>
                </c:pt>
                <c:pt idx="161">
                  <c:v>0.39278478054962646</c:v>
                </c:pt>
                <c:pt idx="162">
                  <c:v>0.3929847792117499</c:v>
                </c:pt>
                <c:pt idx="163">
                  <c:v>0.38747784923220052</c:v>
                </c:pt>
                <c:pt idx="164">
                  <c:v>0.38747784923220052</c:v>
                </c:pt>
                <c:pt idx="165">
                  <c:v>0.38814719592662056</c:v>
                </c:pt>
                <c:pt idx="166">
                  <c:v>0.38661563282653344</c:v>
                </c:pt>
                <c:pt idx="167">
                  <c:v>0.38661563282653344</c:v>
                </c:pt>
                <c:pt idx="168">
                  <c:v>0.40084527898298383</c:v>
                </c:pt>
                <c:pt idx="169">
                  <c:v>0.37239237698451289</c:v>
                </c:pt>
                <c:pt idx="170">
                  <c:v>0.37118506565652942</c:v>
                </c:pt>
                <c:pt idx="171">
                  <c:v>0.37118506565652942</c:v>
                </c:pt>
                <c:pt idx="172">
                  <c:v>0.37118506565652942</c:v>
                </c:pt>
                <c:pt idx="173">
                  <c:v>0.37118506565652942</c:v>
                </c:pt>
                <c:pt idx="174">
                  <c:v>0.37088325327312843</c:v>
                </c:pt>
                <c:pt idx="175">
                  <c:v>0.38431265420733102</c:v>
                </c:pt>
                <c:pt idx="176">
                  <c:v>0.38431265420733102</c:v>
                </c:pt>
                <c:pt idx="177">
                  <c:v>0.38709437024312032</c:v>
                </c:pt>
                <c:pt idx="178">
                  <c:v>0.38689319832570351</c:v>
                </c:pt>
                <c:pt idx="179">
                  <c:v>0.38689319832570351</c:v>
                </c:pt>
                <c:pt idx="180">
                  <c:v>0.39656615300359693</c:v>
                </c:pt>
                <c:pt idx="181">
                  <c:v>0.46269527105248598</c:v>
                </c:pt>
                <c:pt idx="182">
                  <c:v>0.46269527105248598</c:v>
                </c:pt>
                <c:pt idx="183">
                  <c:v>0.46373242584775548</c:v>
                </c:pt>
                <c:pt idx="184">
                  <c:v>0.46373242584775548</c:v>
                </c:pt>
                <c:pt idx="185">
                  <c:v>0.46373242584775548</c:v>
                </c:pt>
                <c:pt idx="186">
                  <c:v>0.46373242584775548</c:v>
                </c:pt>
                <c:pt idx="187">
                  <c:v>0.45303862283269375</c:v>
                </c:pt>
                <c:pt idx="188">
                  <c:v>0.45303862283269375</c:v>
                </c:pt>
                <c:pt idx="189">
                  <c:v>0.45012965517279158</c:v>
                </c:pt>
                <c:pt idx="190">
                  <c:v>0.45022761931009692</c:v>
                </c:pt>
                <c:pt idx="191">
                  <c:v>0.45022761931009692</c:v>
                </c:pt>
                <c:pt idx="192">
                  <c:v>0.4954165545615975</c:v>
                </c:pt>
                <c:pt idx="193">
                  <c:v>0.88378654578872251</c:v>
                </c:pt>
                <c:pt idx="194">
                  <c:v>0.88378654578872251</c:v>
                </c:pt>
                <c:pt idx="195">
                  <c:v>0.88360361055842773</c:v>
                </c:pt>
                <c:pt idx="196">
                  <c:v>1.0032809615981602</c:v>
                </c:pt>
                <c:pt idx="197">
                  <c:v>1.0029913116568347</c:v>
                </c:pt>
                <c:pt idx="198">
                  <c:v>1.0029913116568347</c:v>
                </c:pt>
                <c:pt idx="199">
                  <c:v>1.0929662897488515</c:v>
                </c:pt>
                <c:pt idx="200">
                  <c:v>1.0929662897488515</c:v>
                </c:pt>
                <c:pt idx="201">
                  <c:v>1.0914866539079671</c:v>
                </c:pt>
                <c:pt idx="202">
                  <c:v>1.2177439535556549</c:v>
                </c:pt>
                <c:pt idx="203">
                  <c:v>1.2177439535556549</c:v>
                </c:pt>
                <c:pt idx="204">
                  <c:v>1.209385649615744</c:v>
                </c:pt>
                <c:pt idx="205">
                  <c:v>0.77714046796040881</c:v>
                </c:pt>
                <c:pt idx="206">
                  <c:v>0.77714046796040881</c:v>
                </c:pt>
                <c:pt idx="207">
                  <c:v>0.77974171880458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2-449B-872F-7DAA649DC90D}"/>
            </c:ext>
          </c:extLst>
        </c:ser>
        <c:ser>
          <c:idx val="4"/>
          <c:order val="2"/>
          <c:tx>
            <c:strRef>
              <c:f>'Figur 47'!$A$8</c:f>
              <c:strCache>
                <c:ptCount val="1"/>
                <c:pt idx="0">
                  <c:v> Energi (indirekte)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 w="19050">
              <a:noFill/>
            </a:ln>
            <a:effectLst/>
          </c:spPr>
          <c:invertIfNegative val="0"/>
          <c:cat>
            <c:numRef>
              <c:f>'Figur 47'!$B$3:$GW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Figur 47'!$B$8:$HI$8</c:f>
              <c:numCache>
                <c:formatCode>0.0</c:formatCode>
                <c:ptCount val="216"/>
                <c:pt idx="0">
                  <c:v>0.20288758186368713</c:v>
                </c:pt>
                <c:pt idx="1">
                  <c:v>0.17186382141426379</c:v>
                </c:pt>
                <c:pt idx="2">
                  <c:v>0.15497462268486151</c:v>
                </c:pt>
                <c:pt idx="3">
                  <c:v>0.15504022951607491</c:v>
                </c:pt>
                <c:pt idx="4">
                  <c:v>0.18451035622187267</c:v>
                </c:pt>
                <c:pt idx="5">
                  <c:v>0.16755533208349382</c:v>
                </c:pt>
                <c:pt idx="6">
                  <c:v>0.13980926654766809</c:v>
                </c:pt>
                <c:pt idx="7">
                  <c:v>0.11770280347499598</c:v>
                </c:pt>
                <c:pt idx="8">
                  <c:v>-1.5503421242237295E-3</c:v>
                </c:pt>
                <c:pt idx="9">
                  <c:v>-1.8302809331556941E-2</c:v>
                </c:pt>
                <c:pt idx="10">
                  <c:v>4.2226581276177313E-3</c:v>
                </c:pt>
                <c:pt idx="11">
                  <c:v>1.6032325043043423E-2</c:v>
                </c:pt>
                <c:pt idx="12">
                  <c:v>-1.2703254893503475E-2</c:v>
                </c:pt>
                <c:pt idx="13">
                  <c:v>1.2975685879197403E-2</c:v>
                </c:pt>
                <c:pt idx="14">
                  <c:v>3.6091876979078279E-2</c:v>
                </c:pt>
                <c:pt idx="15">
                  <c:v>-4.6796246337828695E-2</c:v>
                </c:pt>
                <c:pt idx="16">
                  <c:v>-3.2323055199378045E-2</c:v>
                </c:pt>
                <c:pt idx="17">
                  <c:v>-4.1048111662843244E-2</c:v>
                </c:pt>
                <c:pt idx="18">
                  <c:v>-4.1969654391574789E-2</c:v>
                </c:pt>
                <c:pt idx="19">
                  <c:v>-6.8037336480551366E-2</c:v>
                </c:pt>
                <c:pt idx="20">
                  <c:v>1.6406659492556243E-2</c:v>
                </c:pt>
                <c:pt idx="21">
                  <c:v>1.4963124084060909E-2</c:v>
                </c:pt>
                <c:pt idx="22">
                  <c:v>9.965094935165876E-2</c:v>
                </c:pt>
                <c:pt idx="23">
                  <c:v>7.3651797800700025E-2</c:v>
                </c:pt>
                <c:pt idx="24">
                  <c:v>0.16238285967725222</c:v>
                </c:pt>
                <c:pt idx="25">
                  <c:v>0.1392450751212401</c:v>
                </c:pt>
                <c:pt idx="26">
                  <c:v>0.12115764863074381</c:v>
                </c:pt>
                <c:pt idx="27">
                  <c:v>0.16308524582020598</c:v>
                </c:pt>
                <c:pt idx="28">
                  <c:v>0.16797120719873218</c:v>
                </c:pt>
                <c:pt idx="29">
                  <c:v>0.22181628957182659</c:v>
                </c:pt>
                <c:pt idx="30">
                  <c:v>0.22071434900767367</c:v>
                </c:pt>
                <c:pt idx="31">
                  <c:v>0.20742571808246618</c:v>
                </c:pt>
                <c:pt idx="32">
                  <c:v>0.19255389704880213</c:v>
                </c:pt>
                <c:pt idx="33">
                  <c:v>0.18303968796783168</c:v>
                </c:pt>
                <c:pt idx="34">
                  <c:v>2.038228864836867E-2</c:v>
                </c:pt>
                <c:pt idx="35">
                  <c:v>-2.8231897328217261E-2</c:v>
                </c:pt>
                <c:pt idx="36">
                  <c:v>-0.14359458723676591</c:v>
                </c:pt>
                <c:pt idx="37">
                  <c:v>-0.10086736052592217</c:v>
                </c:pt>
                <c:pt idx="38">
                  <c:v>-0.11656162458126026</c:v>
                </c:pt>
                <c:pt idx="39">
                  <c:v>-0.15006108067408272</c:v>
                </c:pt>
                <c:pt idx="40">
                  <c:v>-0.15481671370401626</c:v>
                </c:pt>
                <c:pt idx="41">
                  <c:v>-0.15769965731893207</c:v>
                </c:pt>
                <c:pt idx="42">
                  <c:v>-0.20184571744942464</c:v>
                </c:pt>
                <c:pt idx="43">
                  <c:v>-0.14213799033497534</c:v>
                </c:pt>
                <c:pt idx="44">
                  <c:v>-0.15750833684710408</c:v>
                </c:pt>
                <c:pt idx="45">
                  <c:v>-0.13353211958696037</c:v>
                </c:pt>
                <c:pt idx="46">
                  <c:v>-2.5959014875358011E-2</c:v>
                </c:pt>
                <c:pt idx="47">
                  <c:v>3.5836882811720892E-2</c:v>
                </c:pt>
                <c:pt idx="48">
                  <c:v>0.11635761387761513</c:v>
                </c:pt>
                <c:pt idx="49">
                  <c:v>7.8609051324368295E-2</c:v>
                </c:pt>
                <c:pt idx="50">
                  <c:v>0.11709458070394753</c:v>
                </c:pt>
                <c:pt idx="51">
                  <c:v>0.16361851628940088</c:v>
                </c:pt>
                <c:pt idx="52">
                  <c:v>0.14242295892893275</c:v>
                </c:pt>
                <c:pt idx="53">
                  <c:v>8.8935994138064897E-2</c:v>
                </c:pt>
                <c:pt idx="54">
                  <c:v>0.12488382903334017</c:v>
                </c:pt>
                <c:pt idx="55">
                  <c:v>8.4118181275126117E-2</c:v>
                </c:pt>
                <c:pt idx="56">
                  <c:v>0.1110489238636372</c:v>
                </c:pt>
                <c:pt idx="57">
                  <c:v>0.10626396714176492</c:v>
                </c:pt>
                <c:pt idx="58">
                  <c:v>8.3446703686045995E-2</c:v>
                </c:pt>
                <c:pt idx="59">
                  <c:v>0.12596439173313453</c:v>
                </c:pt>
                <c:pt idx="60">
                  <c:v>0.144972451816748</c:v>
                </c:pt>
                <c:pt idx="61">
                  <c:v>0.14154632912285287</c:v>
                </c:pt>
                <c:pt idx="62">
                  <c:v>0.13606854871008481</c:v>
                </c:pt>
                <c:pt idx="63">
                  <c:v>0.15097674967651598</c:v>
                </c:pt>
                <c:pt idx="64">
                  <c:v>0.14336180981621655</c:v>
                </c:pt>
                <c:pt idx="65">
                  <c:v>0.13216872734591495</c:v>
                </c:pt>
                <c:pt idx="66">
                  <c:v>0.15081882259376359</c:v>
                </c:pt>
                <c:pt idx="67">
                  <c:v>0.14296124689866929</c:v>
                </c:pt>
                <c:pt idx="68">
                  <c:v>0.14457152951558691</c:v>
                </c:pt>
                <c:pt idx="69">
                  <c:v>0.15633663784018786</c:v>
                </c:pt>
                <c:pt idx="70">
                  <c:v>0.12524119790947014</c:v>
                </c:pt>
                <c:pt idx="71">
                  <c:v>9.447627510069069E-2</c:v>
                </c:pt>
                <c:pt idx="72">
                  <c:v>7.2869132362066893E-2</c:v>
                </c:pt>
                <c:pt idx="73">
                  <c:v>8.8923248329999482E-2</c:v>
                </c:pt>
                <c:pt idx="74">
                  <c:v>8.8182840717199201E-2</c:v>
                </c:pt>
                <c:pt idx="75">
                  <c:v>2.853524908148802E-2</c:v>
                </c:pt>
                <c:pt idx="76">
                  <c:v>-1.8434823623308659E-4</c:v>
                </c:pt>
                <c:pt idx="77">
                  <c:v>-7.6613947874529451E-3</c:v>
                </c:pt>
                <c:pt idx="78">
                  <c:v>1.3800606514950787E-2</c:v>
                </c:pt>
                <c:pt idx="79">
                  <c:v>5.6152677840289232E-2</c:v>
                </c:pt>
                <c:pt idx="80">
                  <c:v>4.3760843183690702E-2</c:v>
                </c:pt>
                <c:pt idx="81">
                  <c:v>2.788722242403327E-2</c:v>
                </c:pt>
                <c:pt idx="82">
                  <c:v>1.6718067311864364E-2</c:v>
                </c:pt>
                <c:pt idx="83">
                  <c:v>-9.1377093586896795E-3</c:v>
                </c:pt>
                <c:pt idx="84">
                  <c:v>-1.5831852239826777E-2</c:v>
                </c:pt>
                <c:pt idx="85">
                  <c:v>1.8910315902031052E-4</c:v>
                </c:pt>
                <c:pt idx="86">
                  <c:v>-4.3331576576991146E-2</c:v>
                </c:pt>
                <c:pt idx="87">
                  <c:v>-5.5369798321834571E-2</c:v>
                </c:pt>
                <c:pt idx="88">
                  <c:v>-2.5916687727257883E-2</c:v>
                </c:pt>
                <c:pt idx="89">
                  <c:v>-6.6042573808080523E-3</c:v>
                </c:pt>
                <c:pt idx="90">
                  <c:v>-3.0576462285214562E-2</c:v>
                </c:pt>
                <c:pt idx="91">
                  <c:v>-6.5297525623709371E-2</c:v>
                </c:pt>
                <c:pt idx="92">
                  <c:v>-5.673773143998851E-2</c:v>
                </c:pt>
                <c:pt idx="93">
                  <c:v>-5.3467223472137469E-2</c:v>
                </c:pt>
                <c:pt idx="94">
                  <c:v>-3.4748382147314648E-2</c:v>
                </c:pt>
                <c:pt idx="95">
                  <c:v>-9.605210998034578E-3</c:v>
                </c:pt>
                <c:pt idx="96">
                  <c:v>-3.0944553155271958E-2</c:v>
                </c:pt>
                <c:pt idx="97">
                  <c:v>-6.0181349480017854E-2</c:v>
                </c:pt>
                <c:pt idx="98">
                  <c:v>-5.5091011738326381E-2</c:v>
                </c:pt>
                <c:pt idx="99">
                  <c:v>-1.1705070664009616E-2</c:v>
                </c:pt>
                <c:pt idx="100">
                  <c:v>-2.210114378486034E-2</c:v>
                </c:pt>
                <c:pt idx="101">
                  <c:v>-3.4373274199917866E-3</c:v>
                </c:pt>
                <c:pt idx="102">
                  <c:v>-2.8111765316789734E-2</c:v>
                </c:pt>
                <c:pt idx="103">
                  <c:v>-3.49343404780307E-2</c:v>
                </c:pt>
                <c:pt idx="104">
                  <c:v>-4.4239383783651921E-2</c:v>
                </c:pt>
                <c:pt idx="105">
                  <c:v>-4.5845909308842678E-2</c:v>
                </c:pt>
                <c:pt idx="106">
                  <c:v>-4.5298440760591689E-2</c:v>
                </c:pt>
                <c:pt idx="107">
                  <c:v>-0.10701348240755174</c:v>
                </c:pt>
                <c:pt idx="108">
                  <c:v>-0.13807830121431322</c:v>
                </c:pt>
                <c:pt idx="109">
                  <c:v>-0.10608204403065917</c:v>
                </c:pt>
                <c:pt idx="110">
                  <c:v>-8.3091441611591099E-2</c:v>
                </c:pt>
                <c:pt idx="111">
                  <c:v>-8.4796162673660469E-2</c:v>
                </c:pt>
                <c:pt idx="112">
                  <c:v>-7.3174668559912268E-2</c:v>
                </c:pt>
                <c:pt idx="113">
                  <c:v>-8.2437663813323056E-2</c:v>
                </c:pt>
                <c:pt idx="114">
                  <c:v>-7.160362844576447E-2</c:v>
                </c:pt>
                <c:pt idx="115">
                  <c:v>-0.10057869933026051</c:v>
                </c:pt>
                <c:pt idx="116">
                  <c:v>-0.12737640099187475</c:v>
                </c:pt>
                <c:pt idx="117">
                  <c:v>-0.11719987956894186</c:v>
                </c:pt>
                <c:pt idx="118">
                  <c:v>-0.1166373274459255</c:v>
                </c:pt>
                <c:pt idx="119">
                  <c:v>-8.3950531621284907E-2</c:v>
                </c:pt>
                <c:pt idx="120">
                  <c:v>-6.511117516774606E-2</c:v>
                </c:pt>
                <c:pt idx="121">
                  <c:v>-0.11741860498425456</c:v>
                </c:pt>
                <c:pt idx="122">
                  <c:v>-0.11926282787087568</c:v>
                </c:pt>
                <c:pt idx="123">
                  <c:v>-0.11076902305436889</c:v>
                </c:pt>
                <c:pt idx="124">
                  <c:v>-0.10860945657297195</c:v>
                </c:pt>
                <c:pt idx="125">
                  <c:v>-8.9540882457443724E-2</c:v>
                </c:pt>
                <c:pt idx="126">
                  <c:v>-0.11893254712810851</c:v>
                </c:pt>
                <c:pt idx="127">
                  <c:v>-9.1900662364745492E-2</c:v>
                </c:pt>
                <c:pt idx="128">
                  <c:v>-4.3557706481606014E-2</c:v>
                </c:pt>
                <c:pt idx="129">
                  <c:v>-1.2620299700387104E-2</c:v>
                </c:pt>
                <c:pt idx="130">
                  <c:v>-7.208314815316111E-3</c:v>
                </c:pt>
                <c:pt idx="131">
                  <c:v>6.8267676473542566E-2</c:v>
                </c:pt>
                <c:pt idx="132">
                  <c:v>7.205993740549646E-2</c:v>
                </c:pt>
                <c:pt idx="133">
                  <c:v>9.4581932175968095E-2</c:v>
                </c:pt>
                <c:pt idx="134">
                  <c:v>7.6596776226497992E-2</c:v>
                </c:pt>
                <c:pt idx="135">
                  <c:v>4.8564273146282463E-2</c:v>
                </c:pt>
                <c:pt idx="136">
                  <c:v>7.8264455855497797E-4</c:v>
                </c:pt>
                <c:pt idx="137">
                  <c:v>-4.5611035401143432E-2</c:v>
                </c:pt>
                <c:pt idx="138">
                  <c:v>-1.4063568367954121E-2</c:v>
                </c:pt>
                <c:pt idx="139">
                  <c:v>-2.4116718264954669E-5</c:v>
                </c:pt>
                <c:pt idx="140">
                  <c:v>1.9983121976722709E-2</c:v>
                </c:pt>
                <c:pt idx="141">
                  <c:v>9.6329755028003415E-3</c:v>
                </c:pt>
                <c:pt idx="142">
                  <c:v>1.5550609372378961E-2</c:v>
                </c:pt>
                <c:pt idx="143">
                  <c:v>-4.1105492952218242E-2</c:v>
                </c:pt>
                <c:pt idx="144">
                  <c:v>-4.6326340707474765E-3</c:v>
                </c:pt>
                <c:pt idx="145">
                  <c:v>-3.1687235635045143E-2</c:v>
                </c:pt>
                <c:pt idx="146">
                  <c:v>-1.8378714703296193E-2</c:v>
                </c:pt>
                <c:pt idx="147">
                  <c:v>2.7132601056462247E-2</c:v>
                </c:pt>
                <c:pt idx="148">
                  <c:v>0.11393263151222251</c:v>
                </c:pt>
                <c:pt idx="149">
                  <c:v>0.14556652968914607</c:v>
                </c:pt>
                <c:pt idx="150">
                  <c:v>0.14859887074740288</c:v>
                </c:pt>
                <c:pt idx="151">
                  <c:v>0.16931808159102896</c:v>
                </c:pt>
                <c:pt idx="152">
                  <c:v>0.13302317445129344</c:v>
                </c:pt>
                <c:pt idx="153">
                  <c:v>0.13221568753443338</c:v>
                </c:pt>
                <c:pt idx="154">
                  <c:v>9.7387146209960293E-2</c:v>
                </c:pt>
                <c:pt idx="155">
                  <c:v>6.7728153528879981E-2</c:v>
                </c:pt>
                <c:pt idx="156">
                  <c:v>1.3188270772335002E-2</c:v>
                </c:pt>
                <c:pt idx="157">
                  <c:v>6.4033662062582E-2</c:v>
                </c:pt>
                <c:pt idx="158">
                  <c:v>4.680824692719044E-2</c:v>
                </c:pt>
                <c:pt idx="159">
                  <c:v>5.2506086417317861E-2</c:v>
                </c:pt>
                <c:pt idx="160">
                  <c:v>-4.688872666788281E-3</c:v>
                </c:pt>
                <c:pt idx="161">
                  <c:v>-5.3091509939048168E-2</c:v>
                </c:pt>
                <c:pt idx="162">
                  <c:v>-6.5280046243738718E-2</c:v>
                </c:pt>
                <c:pt idx="163">
                  <c:v>-9.5757488313457095E-2</c:v>
                </c:pt>
                <c:pt idx="164">
                  <c:v>-0.10114208103332052</c:v>
                </c:pt>
                <c:pt idx="165">
                  <c:v>-9.2848451221000897E-2</c:v>
                </c:pt>
                <c:pt idx="166">
                  <c:v>-6.0393123125715258E-2</c:v>
                </c:pt>
                <c:pt idx="167">
                  <c:v>-1.6582233866315981E-4</c:v>
                </c:pt>
                <c:pt idx="168">
                  <c:v>2.3132727163144705E-2</c:v>
                </c:pt>
                <c:pt idx="169">
                  <c:v>-5.974740798551146E-2</c:v>
                </c:pt>
                <c:pt idx="170">
                  <c:v>-0.1291075554279128</c:v>
                </c:pt>
                <c:pt idx="171">
                  <c:v>-0.24750679845996629</c:v>
                </c:pt>
                <c:pt idx="172">
                  <c:v>-0.2379421565089318</c:v>
                </c:pt>
                <c:pt idx="173">
                  <c:v>-0.16796702864262245</c:v>
                </c:pt>
                <c:pt idx="174">
                  <c:v>-0.12473443563375851</c:v>
                </c:pt>
                <c:pt idx="175">
                  <c:v>-0.10407046752622882</c:v>
                </c:pt>
                <c:pt idx="176">
                  <c:v>-0.1059364102119684</c:v>
                </c:pt>
                <c:pt idx="177">
                  <c:v>-0.1167259561649963</c:v>
                </c:pt>
                <c:pt idx="178">
                  <c:v>-0.16248156260851013</c:v>
                </c:pt>
                <c:pt idx="179">
                  <c:v>-0.13584003610060774</c:v>
                </c:pt>
                <c:pt idx="180">
                  <c:v>-0.12604100765263906</c:v>
                </c:pt>
                <c:pt idx="181">
                  <c:v>-1.4053227578799931E-2</c:v>
                </c:pt>
                <c:pt idx="182">
                  <c:v>0.10679123392559361</c:v>
                </c:pt>
                <c:pt idx="183">
                  <c:v>0.22746251560521299</c:v>
                </c:pt>
                <c:pt idx="184">
                  <c:v>0.25358766667912236</c:v>
                </c:pt>
                <c:pt idx="185">
                  <c:v>0.24226418294371185</c:v>
                </c:pt>
                <c:pt idx="186">
                  <c:v>0.29416903292269381</c:v>
                </c:pt>
                <c:pt idx="187">
                  <c:v>0.3167697189682015</c:v>
                </c:pt>
                <c:pt idx="188">
                  <c:v>0.35128270000049866</c:v>
                </c:pt>
                <c:pt idx="189">
                  <c:v>0.5296246046038674</c:v>
                </c:pt>
                <c:pt idx="190">
                  <c:v>0.68078564244366924</c:v>
                </c:pt>
                <c:pt idx="191">
                  <c:v>0.54853833773744398</c:v>
                </c:pt>
                <c:pt idx="192">
                  <c:v>0.88434130540588485</c:v>
                </c:pt>
                <c:pt idx="193">
                  <c:v>0.71064413820174877</c:v>
                </c:pt>
                <c:pt idx="194">
                  <c:v>0.77183237080350642</c:v>
                </c:pt>
                <c:pt idx="195">
                  <c:v>1.0702292697998932</c:v>
                </c:pt>
                <c:pt idx="196">
                  <c:v>1.0140633176015901</c:v>
                </c:pt>
                <c:pt idx="197">
                  <c:v>1.0422107821519342</c:v>
                </c:pt>
                <c:pt idx="198">
                  <c:v>0.99455748755252005</c:v>
                </c:pt>
                <c:pt idx="199">
                  <c:v>0.94873491901268636</c:v>
                </c:pt>
                <c:pt idx="200">
                  <c:v>1.2600778719605832</c:v>
                </c:pt>
                <c:pt idx="201">
                  <c:v>1.082385711881398</c:v>
                </c:pt>
                <c:pt idx="202">
                  <c:v>0.6945024601087445</c:v>
                </c:pt>
                <c:pt idx="203">
                  <c:v>0.59514614426415502</c:v>
                </c:pt>
                <c:pt idx="204">
                  <c:v>0.43991042801391639</c:v>
                </c:pt>
                <c:pt idx="205">
                  <c:v>0.38287460688342589</c:v>
                </c:pt>
                <c:pt idx="206">
                  <c:v>0.24311077175214998</c:v>
                </c:pt>
                <c:pt idx="207">
                  <c:v>1.97629584960828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2-449B-872F-7DAA649DC90D}"/>
            </c:ext>
          </c:extLst>
        </c:ser>
        <c:ser>
          <c:idx val="5"/>
          <c:order val="3"/>
          <c:tx>
            <c:strRef>
              <c:f>'Figur 47'!$A$9</c:f>
              <c:strCache>
                <c:ptCount val="1"/>
                <c:pt idx="0">
                  <c:v> Importpriser (direkte)</c:v>
                </c:pt>
              </c:strCache>
            </c:strRef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numRef>
              <c:f>'Figur 47'!$B$3:$GW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Figur 47'!$B$9:$HI$9</c:f>
              <c:numCache>
                <c:formatCode>0.0</c:formatCode>
                <c:ptCount val="216"/>
                <c:pt idx="0">
                  <c:v>8.6764597434816584E-2</c:v>
                </c:pt>
                <c:pt idx="1">
                  <c:v>5.3180839354338677E-2</c:v>
                </c:pt>
                <c:pt idx="2">
                  <c:v>4.4400031206554356E-2</c:v>
                </c:pt>
                <c:pt idx="3">
                  <c:v>6.115417875218656E-2</c:v>
                </c:pt>
                <c:pt idx="4">
                  <c:v>9.1902483890866568E-2</c:v>
                </c:pt>
                <c:pt idx="5">
                  <c:v>7.8122266589466305E-2</c:v>
                </c:pt>
                <c:pt idx="6">
                  <c:v>3.4916099722813822E-2</c:v>
                </c:pt>
                <c:pt idx="7">
                  <c:v>6.0014934543113395E-3</c:v>
                </c:pt>
                <c:pt idx="8">
                  <c:v>-2.3253712636622442E-2</c:v>
                </c:pt>
                <c:pt idx="9">
                  <c:v>-1.654173526612962E-2</c:v>
                </c:pt>
                <c:pt idx="10">
                  <c:v>-1.3650779963012699E-2</c:v>
                </c:pt>
                <c:pt idx="11">
                  <c:v>-2.4788860552837685E-2</c:v>
                </c:pt>
                <c:pt idx="12">
                  <c:v>-1.2518672958088971E-2</c:v>
                </c:pt>
                <c:pt idx="13">
                  <c:v>2.3443137422640786E-2</c:v>
                </c:pt>
                <c:pt idx="14">
                  <c:v>1.194792838693114E-2</c:v>
                </c:pt>
                <c:pt idx="15">
                  <c:v>1.333708603923805E-2</c:v>
                </c:pt>
                <c:pt idx="16">
                  <c:v>2.2982498814096235E-2</c:v>
                </c:pt>
                <c:pt idx="17">
                  <c:v>3.7770037827941957E-2</c:v>
                </c:pt>
                <c:pt idx="18">
                  <c:v>5.489826986995075E-2</c:v>
                </c:pt>
                <c:pt idx="19">
                  <c:v>4.5805357668098276E-2</c:v>
                </c:pt>
                <c:pt idx="20">
                  <c:v>7.2577605773735815E-2</c:v>
                </c:pt>
                <c:pt idx="21">
                  <c:v>8.2614729255426692E-2</c:v>
                </c:pt>
                <c:pt idx="22">
                  <c:v>6.5243393820323597E-2</c:v>
                </c:pt>
                <c:pt idx="23">
                  <c:v>5.9329625913428725E-2</c:v>
                </c:pt>
                <c:pt idx="24">
                  <c:v>0.10905096360190206</c:v>
                </c:pt>
                <c:pt idx="25">
                  <c:v>0.1389453910493684</c:v>
                </c:pt>
                <c:pt idx="26">
                  <c:v>0.12990386122539979</c:v>
                </c:pt>
                <c:pt idx="27">
                  <c:v>9.4221825458394193E-2</c:v>
                </c:pt>
                <c:pt idx="28">
                  <c:v>4.2140620887584079E-2</c:v>
                </c:pt>
                <c:pt idx="29">
                  <c:v>4.2471023356252323E-2</c:v>
                </c:pt>
                <c:pt idx="30">
                  <c:v>4.8294557077292515E-2</c:v>
                </c:pt>
                <c:pt idx="31">
                  <c:v>2.9856455903425408E-2</c:v>
                </c:pt>
                <c:pt idx="32">
                  <c:v>2.3692216129284113E-2</c:v>
                </c:pt>
                <c:pt idx="33">
                  <c:v>6.4107191833982349E-2</c:v>
                </c:pt>
                <c:pt idx="34">
                  <c:v>0.12479354598226693</c:v>
                </c:pt>
                <c:pt idx="35">
                  <c:v>0.1470674611068977</c:v>
                </c:pt>
                <c:pt idx="36">
                  <c:v>2.4019984525364406E-2</c:v>
                </c:pt>
                <c:pt idx="37">
                  <c:v>-5.6192685411352368E-2</c:v>
                </c:pt>
                <c:pt idx="38">
                  <c:v>-6.8177382032920076E-3</c:v>
                </c:pt>
                <c:pt idx="39">
                  <c:v>5.8283558815249038E-3</c:v>
                </c:pt>
                <c:pt idx="40">
                  <c:v>2.6930205461383212E-2</c:v>
                </c:pt>
                <c:pt idx="41">
                  <c:v>-4.3863321081629818E-3</c:v>
                </c:pt>
                <c:pt idx="42">
                  <c:v>-8.6738705100757013E-2</c:v>
                </c:pt>
                <c:pt idx="43">
                  <c:v>-0.11659122668842016</c:v>
                </c:pt>
                <c:pt idx="44">
                  <c:v>-0.14689180331158383</c:v>
                </c:pt>
                <c:pt idx="45">
                  <c:v>-0.23246792630383195</c:v>
                </c:pt>
                <c:pt idx="46">
                  <c:v>-0.32598258063954083</c:v>
                </c:pt>
                <c:pt idx="47">
                  <c:v>-0.31433890047823537</c:v>
                </c:pt>
                <c:pt idx="48">
                  <c:v>-0.10317077543018589</c:v>
                </c:pt>
                <c:pt idx="49">
                  <c:v>5.0958280380377821E-2</c:v>
                </c:pt>
                <c:pt idx="50">
                  <c:v>7.8686445565238128E-2</c:v>
                </c:pt>
                <c:pt idx="51">
                  <c:v>0.22155937323454275</c:v>
                </c:pt>
                <c:pt idx="52">
                  <c:v>0.31553429702600932</c:v>
                </c:pt>
                <c:pt idx="53">
                  <c:v>0.40129772422423227</c:v>
                </c:pt>
                <c:pt idx="54">
                  <c:v>0.48525963819519752</c:v>
                </c:pt>
                <c:pt idx="55">
                  <c:v>0.4831245304178986</c:v>
                </c:pt>
                <c:pt idx="56">
                  <c:v>0.52831300151160721</c:v>
                </c:pt>
                <c:pt idx="57">
                  <c:v>0.60369432824768399</c:v>
                </c:pt>
                <c:pt idx="58">
                  <c:v>0.65343324499333155</c:v>
                </c:pt>
                <c:pt idx="59">
                  <c:v>0.66778311524925316</c:v>
                </c:pt>
                <c:pt idx="60">
                  <c:v>0.62113202438530069</c:v>
                </c:pt>
                <c:pt idx="61">
                  <c:v>0.56636005436060455</c:v>
                </c:pt>
                <c:pt idx="62">
                  <c:v>0.49511800178755638</c:v>
                </c:pt>
                <c:pt idx="63">
                  <c:v>0.32678489581267894</c:v>
                </c:pt>
                <c:pt idx="64">
                  <c:v>0.19668513047287708</c:v>
                </c:pt>
                <c:pt idx="65">
                  <c:v>0.13517946329765795</c:v>
                </c:pt>
                <c:pt idx="66">
                  <c:v>0.15343593973498512</c:v>
                </c:pt>
                <c:pt idx="67">
                  <c:v>0.22844318396728661</c:v>
                </c:pt>
                <c:pt idx="68">
                  <c:v>0.21885956959802044</c:v>
                </c:pt>
                <c:pt idx="69">
                  <c:v>0.18651848110290362</c:v>
                </c:pt>
                <c:pt idx="70">
                  <c:v>0.22022907320645072</c:v>
                </c:pt>
                <c:pt idx="71">
                  <c:v>0.22353724932083976</c:v>
                </c:pt>
                <c:pt idx="72">
                  <c:v>0.14465375720910753</c:v>
                </c:pt>
                <c:pt idx="73">
                  <c:v>9.1439488044585987E-2</c:v>
                </c:pt>
                <c:pt idx="74">
                  <c:v>0.10097395411350683</c:v>
                </c:pt>
                <c:pt idx="75">
                  <c:v>0.14432957338148081</c:v>
                </c:pt>
                <c:pt idx="76">
                  <c:v>0.21211242107047659</c:v>
                </c:pt>
                <c:pt idx="77">
                  <c:v>0.27818917883279481</c:v>
                </c:pt>
                <c:pt idx="78">
                  <c:v>0.33943448163320866</c:v>
                </c:pt>
                <c:pt idx="79">
                  <c:v>0.36838798422234958</c:v>
                </c:pt>
                <c:pt idx="80">
                  <c:v>0.39829692966683922</c:v>
                </c:pt>
                <c:pt idx="81">
                  <c:v>0.38467300634296486</c:v>
                </c:pt>
                <c:pt idx="82">
                  <c:v>0.32002448839126241</c:v>
                </c:pt>
                <c:pt idx="83">
                  <c:v>0.30131716252827512</c:v>
                </c:pt>
                <c:pt idx="84">
                  <c:v>0.18417047927852359</c:v>
                </c:pt>
                <c:pt idx="85">
                  <c:v>4.259819447978775E-2</c:v>
                </c:pt>
                <c:pt idx="86">
                  <c:v>-3.9296931656217556E-3</c:v>
                </c:pt>
                <c:pt idx="87">
                  <c:v>1.6527398174367311E-2</c:v>
                </c:pt>
                <c:pt idx="88">
                  <c:v>2.1028863972811101E-2</c:v>
                </c:pt>
                <c:pt idx="89">
                  <c:v>-5.0249274679504068E-2</c:v>
                </c:pt>
                <c:pt idx="90">
                  <c:v>-0.14864467867849898</c:v>
                </c:pt>
                <c:pt idx="91">
                  <c:v>-0.24496299917753631</c:v>
                </c:pt>
                <c:pt idx="92">
                  <c:v>-0.28349397761855971</c:v>
                </c:pt>
                <c:pt idx="93">
                  <c:v>-0.2446169512574467</c:v>
                </c:pt>
                <c:pt idx="94">
                  <c:v>-0.23277666267313143</c:v>
                </c:pt>
                <c:pt idx="95">
                  <c:v>-0.28504806150685208</c:v>
                </c:pt>
                <c:pt idx="96">
                  <c:v>-0.20592233009443417</c:v>
                </c:pt>
                <c:pt idx="97">
                  <c:v>-6.703295450725788E-2</c:v>
                </c:pt>
                <c:pt idx="98">
                  <c:v>-4.9123802784231403E-2</c:v>
                </c:pt>
                <c:pt idx="99">
                  <c:v>-0.14802240493399951</c:v>
                </c:pt>
                <c:pt idx="100">
                  <c:v>-0.19504207941549173</c:v>
                </c:pt>
                <c:pt idx="101">
                  <c:v>-0.18078073655120991</c:v>
                </c:pt>
                <c:pt idx="102">
                  <c:v>-0.18979575757728986</c:v>
                </c:pt>
                <c:pt idx="103">
                  <c:v>-0.15628040651682359</c:v>
                </c:pt>
                <c:pt idx="104">
                  <c:v>-0.10155534898322927</c:v>
                </c:pt>
                <c:pt idx="105">
                  <c:v>-8.0574090739585144E-2</c:v>
                </c:pt>
                <c:pt idx="106">
                  <c:v>-5.382119558170028E-2</c:v>
                </c:pt>
                <c:pt idx="107">
                  <c:v>6.8161219901832657E-3</c:v>
                </c:pt>
                <c:pt idx="108">
                  <c:v>4.9778586138771057E-2</c:v>
                </c:pt>
                <c:pt idx="109">
                  <c:v>0.10451064115114352</c:v>
                </c:pt>
                <c:pt idx="110">
                  <c:v>0.21355843551068135</c:v>
                </c:pt>
                <c:pt idx="111">
                  <c:v>0.36187461657480913</c:v>
                </c:pt>
                <c:pt idx="112">
                  <c:v>0.45431404756822574</c:v>
                </c:pt>
                <c:pt idx="113">
                  <c:v>0.45241018251422488</c:v>
                </c:pt>
                <c:pt idx="114">
                  <c:v>0.43549390512031844</c:v>
                </c:pt>
                <c:pt idx="115">
                  <c:v>0.44461363182169933</c:v>
                </c:pt>
                <c:pt idx="116">
                  <c:v>0.40621698337495832</c:v>
                </c:pt>
                <c:pt idx="117">
                  <c:v>0.34705484730356706</c:v>
                </c:pt>
                <c:pt idx="118">
                  <c:v>0.30929921312882319</c:v>
                </c:pt>
                <c:pt idx="119">
                  <c:v>0.30099358185514791</c:v>
                </c:pt>
                <c:pt idx="120">
                  <c:v>0.26669049141074735</c:v>
                </c:pt>
                <c:pt idx="121">
                  <c:v>0.11719653245330705</c:v>
                </c:pt>
                <c:pt idx="122">
                  <c:v>-1.0299707087528623E-2</c:v>
                </c:pt>
                <c:pt idx="123">
                  <c:v>-9.2224977046947917E-2</c:v>
                </c:pt>
                <c:pt idx="124">
                  <c:v>-0.17110757137651339</c:v>
                </c:pt>
                <c:pt idx="125">
                  <c:v>-0.17512784253974295</c:v>
                </c:pt>
                <c:pt idx="126">
                  <c:v>-0.14130827520531247</c:v>
                </c:pt>
                <c:pt idx="127">
                  <c:v>-0.13128807691675959</c:v>
                </c:pt>
                <c:pt idx="128">
                  <c:v>-0.1253446826961869</c:v>
                </c:pt>
                <c:pt idx="129">
                  <c:v>-9.9551775193620212E-2</c:v>
                </c:pt>
                <c:pt idx="130">
                  <c:v>-4.3057757426788183E-2</c:v>
                </c:pt>
                <c:pt idx="131">
                  <c:v>-1.161963037661584E-2</c:v>
                </c:pt>
                <c:pt idx="132">
                  <c:v>4.6429735365686495E-2</c:v>
                </c:pt>
                <c:pt idx="133">
                  <c:v>0.13853587500278247</c:v>
                </c:pt>
                <c:pt idx="134">
                  <c:v>0.16682471006539815</c:v>
                </c:pt>
                <c:pt idx="135">
                  <c:v>0.1460784919411191</c:v>
                </c:pt>
                <c:pt idx="136">
                  <c:v>0.1258298715433438</c:v>
                </c:pt>
                <c:pt idx="137">
                  <c:v>0.10881770300984168</c:v>
                </c:pt>
                <c:pt idx="138">
                  <c:v>0.11040976516596654</c:v>
                </c:pt>
                <c:pt idx="139">
                  <c:v>0.10208716216714457</c:v>
                </c:pt>
                <c:pt idx="140">
                  <c:v>8.5173458221261836E-2</c:v>
                </c:pt>
                <c:pt idx="141">
                  <c:v>9.1506229175012624E-2</c:v>
                </c:pt>
                <c:pt idx="142">
                  <c:v>5.707226939156021E-2</c:v>
                </c:pt>
                <c:pt idx="143">
                  <c:v>-3.7555308360897079E-2</c:v>
                </c:pt>
                <c:pt idx="144">
                  <c:v>-0.12064784033427807</c:v>
                </c:pt>
                <c:pt idx="145">
                  <c:v>-0.14480750547511076</c:v>
                </c:pt>
                <c:pt idx="146">
                  <c:v>-0.14486373933178198</c:v>
                </c:pt>
                <c:pt idx="147">
                  <c:v>-0.10881599902943508</c:v>
                </c:pt>
                <c:pt idx="148">
                  <c:v>-6.7971592064906133E-2</c:v>
                </c:pt>
                <c:pt idx="149">
                  <c:v>-7.2343102134584262E-3</c:v>
                </c:pt>
                <c:pt idx="150">
                  <c:v>4.0034917747287908E-2</c:v>
                </c:pt>
                <c:pt idx="151">
                  <c:v>4.0584257070922294E-2</c:v>
                </c:pt>
                <c:pt idx="152">
                  <c:v>2.4833584024761886E-2</c:v>
                </c:pt>
                <c:pt idx="153">
                  <c:v>-4.252523137572255E-3</c:v>
                </c:pt>
                <c:pt idx="154">
                  <c:v>-7.4599253395194274E-3</c:v>
                </c:pt>
                <c:pt idx="155">
                  <c:v>-6.4404300978375918E-3</c:v>
                </c:pt>
                <c:pt idx="156">
                  <c:v>-2.3557839397679988E-3</c:v>
                </c:pt>
                <c:pt idx="157">
                  <c:v>1.9565114235541838E-2</c:v>
                </c:pt>
                <c:pt idx="158">
                  <c:v>3.7377541168980621E-2</c:v>
                </c:pt>
                <c:pt idx="159">
                  <c:v>6.9164173431801354E-2</c:v>
                </c:pt>
                <c:pt idx="160">
                  <c:v>0.10729455600697435</c:v>
                </c:pt>
                <c:pt idx="161">
                  <c:v>8.7299241059246357E-2</c:v>
                </c:pt>
                <c:pt idx="162">
                  <c:v>3.3551185170400503E-2</c:v>
                </c:pt>
                <c:pt idx="163">
                  <c:v>1.4109558546887514E-2</c:v>
                </c:pt>
                <c:pt idx="164">
                  <c:v>1.8524743767929599E-3</c:v>
                </c:pt>
                <c:pt idx="165">
                  <c:v>-8.4117295425808584E-3</c:v>
                </c:pt>
                <c:pt idx="166">
                  <c:v>1.5260330147446261E-2</c:v>
                </c:pt>
                <c:pt idx="167">
                  <c:v>5.9822285054515069E-2</c:v>
                </c:pt>
                <c:pt idx="168">
                  <c:v>4.8162678418813269E-2</c:v>
                </c:pt>
                <c:pt idx="169">
                  <c:v>5.121417441194911E-3</c:v>
                </c:pt>
                <c:pt idx="170">
                  <c:v>1.5081022369923553E-2</c:v>
                </c:pt>
                <c:pt idx="171">
                  <c:v>-1.4783757962571368E-2</c:v>
                </c:pt>
                <c:pt idx="172">
                  <c:v>-0.10586233006155554</c:v>
                </c:pt>
                <c:pt idx="173">
                  <c:v>-0.16528627998192597</c:v>
                </c:pt>
                <c:pt idx="174">
                  <c:v>-0.1919165743498886</c:v>
                </c:pt>
                <c:pt idx="175">
                  <c:v>-0.20043867036443519</c:v>
                </c:pt>
                <c:pt idx="176">
                  <c:v>-0.18077026875682001</c:v>
                </c:pt>
                <c:pt idx="177">
                  <c:v>-0.14059551266466122</c:v>
                </c:pt>
                <c:pt idx="178">
                  <c:v>-0.10756430191050675</c:v>
                </c:pt>
                <c:pt idx="179">
                  <c:v>-0.10822588036208261</c:v>
                </c:pt>
                <c:pt idx="180">
                  <c:v>-4.9444157030308598E-2</c:v>
                </c:pt>
                <c:pt idx="181">
                  <c:v>4.2189962736054229E-2</c:v>
                </c:pt>
                <c:pt idx="182">
                  <c:v>4.9205498689960034E-2</c:v>
                </c:pt>
                <c:pt idx="183">
                  <c:v>7.5300058950145715E-2</c:v>
                </c:pt>
                <c:pt idx="184">
                  <c:v>0.1911073570729791</c:v>
                </c:pt>
                <c:pt idx="185">
                  <c:v>0.27534887925693285</c:v>
                </c:pt>
                <c:pt idx="186">
                  <c:v>0.36906467341251997</c:v>
                </c:pt>
                <c:pt idx="187">
                  <c:v>0.47370345747322806</c:v>
                </c:pt>
                <c:pt idx="188">
                  <c:v>0.54749751503274025</c:v>
                </c:pt>
                <c:pt idx="189">
                  <c:v>0.61960696288636841</c:v>
                </c:pt>
                <c:pt idx="190">
                  <c:v>0.67286140301539432</c:v>
                </c:pt>
                <c:pt idx="191">
                  <c:v>0.7784363748514892</c:v>
                </c:pt>
                <c:pt idx="192">
                  <c:v>0.95708785549505626</c:v>
                </c:pt>
                <c:pt idx="193">
                  <c:v>1.0942738626338122</c:v>
                </c:pt>
                <c:pt idx="194">
                  <c:v>1.2218753897162167</c:v>
                </c:pt>
                <c:pt idx="195">
                  <c:v>1.3736173413276394</c:v>
                </c:pt>
                <c:pt idx="196">
                  <c:v>1.4844213790715701</c:v>
                </c:pt>
                <c:pt idx="197">
                  <c:v>1.5788971626189741</c:v>
                </c:pt>
                <c:pt idx="198">
                  <c:v>1.613088662432723</c:v>
                </c:pt>
                <c:pt idx="199">
                  <c:v>1.6761113885615639</c:v>
                </c:pt>
                <c:pt idx="200">
                  <c:v>1.7218700044661086</c:v>
                </c:pt>
                <c:pt idx="201">
                  <c:v>1.7305298537119631</c:v>
                </c:pt>
                <c:pt idx="202">
                  <c:v>1.7237415529670732</c:v>
                </c:pt>
                <c:pt idx="203">
                  <c:v>1.6005221945861754</c:v>
                </c:pt>
                <c:pt idx="204">
                  <c:v>1.4213308742665547</c:v>
                </c:pt>
                <c:pt idx="205">
                  <c:v>1.2528911299427956</c:v>
                </c:pt>
                <c:pt idx="206">
                  <c:v>1.0548547479079846</c:v>
                </c:pt>
                <c:pt idx="207">
                  <c:v>0.84512392623266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2-449B-872F-7DAA649DC90D}"/>
            </c:ext>
          </c:extLst>
        </c:ser>
        <c:ser>
          <c:idx val="6"/>
          <c:order val="4"/>
          <c:tx>
            <c:strRef>
              <c:f>'Figur 47'!$A$10</c:f>
              <c:strCache>
                <c:ptCount val="1"/>
                <c:pt idx="0">
                  <c:v> Importpriser (indirekte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19050">
              <a:noFill/>
            </a:ln>
            <a:effectLst/>
          </c:spPr>
          <c:invertIfNegative val="0"/>
          <c:cat>
            <c:numRef>
              <c:f>'Figur 47'!$B$3:$GW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Figur 47'!$B$10:$HI$10</c:f>
              <c:numCache>
                <c:formatCode>0.0</c:formatCode>
                <c:ptCount val="216"/>
                <c:pt idx="0">
                  <c:v>0.11241392791571526</c:v>
                </c:pt>
                <c:pt idx="1">
                  <c:v>0.12119836831849545</c:v>
                </c:pt>
                <c:pt idx="2">
                  <c:v>0.12114122001375671</c:v>
                </c:pt>
                <c:pt idx="3">
                  <c:v>0.12859148120680131</c:v>
                </c:pt>
                <c:pt idx="4">
                  <c:v>0.13391279704864398</c:v>
                </c:pt>
                <c:pt idx="5">
                  <c:v>0.15671253727132972</c:v>
                </c:pt>
                <c:pt idx="6">
                  <c:v>0.17376355049107201</c:v>
                </c:pt>
                <c:pt idx="7">
                  <c:v>0.18784741486476622</c:v>
                </c:pt>
                <c:pt idx="8">
                  <c:v>0.18477419869454828</c:v>
                </c:pt>
                <c:pt idx="9">
                  <c:v>0.19148656151200621</c:v>
                </c:pt>
                <c:pt idx="10">
                  <c:v>0.19333290401871758</c:v>
                </c:pt>
                <c:pt idx="11">
                  <c:v>0.19591309340463134</c:v>
                </c:pt>
                <c:pt idx="12">
                  <c:v>0.19156063817059446</c:v>
                </c:pt>
                <c:pt idx="13">
                  <c:v>0.20393738545232895</c:v>
                </c:pt>
                <c:pt idx="14">
                  <c:v>0.21519009304823353</c:v>
                </c:pt>
                <c:pt idx="15">
                  <c:v>0.21696713259473702</c:v>
                </c:pt>
                <c:pt idx="16">
                  <c:v>0.20594790417160774</c:v>
                </c:pt>
                <c:pt idx="17">
                  <c:v>0.19033255561796439</c:v>
                </c:pt>
                <c:pt idx="18">
                  <c:v>0.19314865147970786</c:v>
                </c:pt>
                <c:pt idx="19">
                  <c:v>0.18845427380037721</c:v>
                </c:pt>
                <c:pt idx="20">
                  <c:v>0.19261278482647201</c:v>
                </c:pt>
                <c:pt idx="21">
                  <c:v>0.19011679836342407</c:v>
                </c:pt>
                <c:pt idx="22">
                  <c:v>0.19562254706310769</c:v>
                </c:pt>
                <c:pt idx="23">
                  <c:v>0.20054011044994141</c:v>
                </c:pt>
                <c:pt idx="24">
                  <c:v>0.20759772709856247</c:v>
                </c:pt>
                <c:pt idx="25">
                  <c:v>0.20952751561136168</c:v>
                </c:pt>
                <c:pt idx="26">
                  <c:v>0.20751566705713195</c:v>
                </c:pt>
                <c:pt idx="27">
                  <c:v>0.21263535103517564</c:v>
                </c:pt>
                <c:pt idx="28">
                  <c:v>0.21115759489177313</c:v>
                </c:pt>
                <c:pt idx="29">
                  <c:v>0.21292219567272125</c:v>
                </c:pt>
                <c:pt idx="30">
                  <c:v>0.2094483678432037</c:v>
                </c:pt>
                <c:pt idx="31">
                  <c:v>0.21399646769549704</c:v>
                </c:pt>
                <c:pt idx="32">
                  <c:v>0.20614599632841224</c:v>
                </c:pt>
                <c:pt idx="33">
                  <c:v>0.19656824037164339</c:v>
                </c:pt>
                <c:pt idx="34">
                  <c:v>0.1782189709279986</c:v>
                </c:pt>
                <c:pt idx="35">
                  <c:v>0.16373142637950525</c:v>
                </c:pt>
                <c:pt idx="36">
                  <c:v>0.11799385429234763</c:v>
                </c:pt>
                <c:pt idx="37">
                  <c:v>4.2849871392803628E-2</c:v>
                </c:pt>
                <c:pt idx="38">
                  <c:v>-2.8177478654710576E-2</c:v>
                </c:pt>
                <c:pt idx="39">
                  <c:v>-7.7809253706375578E-2</c:v>
                </c:pt>
                <c:pt idx="40">
                  <c:v>-0.10232862692613573</c:v>
                </c:pt>
                <c:pt idx="41">
                  <c:v>-0.12595484156172673</c:v>
                </c:pt>
                <c:pt idx="42">
                  <c:v>-0.1658727913704881</c:v>
                </c:pt>
                <c:pt idx="43">
                  <c:v>-0.20718727694239267</c:v>
                </c:pt>
                <c:pt idx="44">
                  <c:v>-0.2454504464903593</c:v>
                </c:pt>
                <c:pt idx="45">
                  <c:v>-0.26351325329663328</c:v>
                </c:pt>
                <c:pt idx="46">
                  <c:v>-0.27325864892892299</c:v>
                </c:pt>
                <c:pt idx="47">
                  <c:v>-0.28194608945538363</c:v>
                </c:pt>
                <c:pt idx="48">
                  <c:v>-0.25366254886578427</c:v>
                </c:pt>
                <c:pt idx="49">
                  <c:v>-0.16356304274571057</c:v>
                </c:pt>
                <c:pt idx="50">
                  <c:v>-6.2588951236916421E-2</c:v>
                </c:pt>
                <c:pt idx="51">
                  <c:v>2.7505588913349546E-2</c:v>
                </c:pt>
                <c:pt idx="52">
                  <c:v>0.12305073022976754</c:v>
                </c:pt>
                <c:pt idx="53">
                  <c:v>0.21837776273006523</c:v>
                </c:pt>
                <c:pt idx="54">
                  <c:v>0.32092799858924487</c:v>
                </c:pt>
                <c:pt idx="55">
                  <c:v>0.35871794360985698</c:v>
                </c:pt>
                <c:pt idx="56">
                  <c:v>0.39677439932840319</c:v>
                </c:pt>
                <c:pt idx="57">
                  <c:v>0.41671717684749843</c:v>
                </c:pt>
                <c:pt idx="58">
                  <c:v>0.45484664275274111</c:v>
                </c:pt>
                <c:pt idx="59">
                  <c:v>0.49753783648409577</c:v>
                </c:pt>
                <c:pt idx="60">
                  <c:v>0.53062473865939541</c:v>
                </c:pt>
                <c:pt idx="61">
                  <c:v>0.53432938010738507</c:v>
                </c:pt>
                <c:pt idx="62">
                  <c:v>0.52726845735243899</c:v>
                </c:pt>
                <c:pt idx="63">
                  <c:v>0.49901590032304627</c:v>
                </c:pt>
                <c:pt idx="64">
                  <c:v>0.43616100575062888</c:v>
                </c:pt>
                <c:pt idx="65">
                  <c:v>0.36026352906007741</c:v>
                </c:pt>
                <c:pt idx="66">
                  <c:v>0.28706170113893387</c:v>
                </c:pt>
                <c:pt idx="67">
                  <c:v>0.2744421176022615</c:v>
                </c:pt>
                <c:pt idx="68">
                  <c:v>0.26947168716579567</c:v>
                </c:pt>
                <c:pt idx="69">
                  <c:v>0.26633339469031747</c:v>
                </c:pt>
                <c:pt idx="70">
                  <c:v>0.23894367453157075</c:v>
                </c:pt>
                <c:pt idx="71">
                  <c:v>0.21642349786496928</c:v>
                </c:pt>
                <c:pt idx="72">
                  <c:v>0.19347112919316167</c:v>
                </c:pt>
                <c:pt idx="73">
                  <c:v>0.16327288219445243</c:v>
                </c:pt>
                <c:pt idx="74">
                  <c:v>0.12946552041055123</c:v>
                </c:pt>
                <c:pt idx="75">
                  <c:v>0.11347559604479589</c:v>
                </c:pt>
                <c:pt idx="76">
                  <c:v>0.11827940335381934</c:v>
                </c:pt>
                <c:pt idx="77">
                  <c:v>0.13163692132415208</c:v>
                </c:pt>
                <c:pt idx="78">
                  <c:v>0.145353016977295</c:v>
                </c:pt>
                <c:pt idx="79">
                  <c:v>0.16582619941398324</c:v>
                </c:pt>
                <c:pt idx="80">
                  <c:v>0.18456084772166356</c:v>
                </c:pt>
                <c:pt idx="81">
                  <c:v>0.21446868622621265</c:v>
                </c:pt>
                <c:pt idx="82">
                  <c:v>0.22387168416244754</c:v>
                </c:pt>
                <c:pt idx="83">
                  <c:v>0.22172888710797226</c:v>
                </c:pt>
                <c:pt idx="84">
                  <c:v>0.20791721766537349</c:v>
                </c:pt>
                <c:pt idx="85">
                  <c:v>0.18034812575154444</c:v>
                </c:pt>
                <c:pt idx="86">
                  <c:v>0.1366723592706208</c:v>
                </c:pt>
                <c:pt idx="87">
                  <c:v>7.7806255354000944E-2</c:v>
                </c:pt>
                <c:pt idx="88">
                  <c:v>5.1720176243290013E-2</c:v>
                </c:pt>
                <c:pt idx="89">
                  <c:v>3.6586799224318255E-2</c:v>
                </c:pt>
                <c:pt idx="90">
                  <c:v>1.0906538972985401E-2</c:v>
                </c:pt>
                <c:pt idx="91">
                  <c:v>-3.6905292315628238E-2</c:v>
                </c:pt>
                <c:pt idx="92">
                  <c:v>-8.7823613311930004E-2</c:v>
                </c:pt>
                <c:pt idx="93">
                  <c:v>-0.12488275580133924</c:v>
                </c:pt>
                <c:pt idx="94">
                  <c:v>-0.13771216629022914</c:v>
                </c:pt>
                <c:pt idx="95">
                  <c:v>-0.14010913823846313</c:v>
                </c:pt>
                <c:pt idx="96">
                  <c:v>-0.13195764522661385</c:v>
                </c:pt>
                <c:pt idx="97">
                  <c:v>-0.11862489023766287</c:v>
                </c:pt>
                <c:pt idx="98">
                  <c:v>-8.2504244797557136E-2</c:v>
                </c:pt>
                <c:pt idx="99">
                  <c:v>-5.5340828244435335E-2</c:v>
                </c:pt>
                <c:pt idx="100">
                  <c:v>-6.3648493618291418E-2</c:v>
                </c:pt>
                <c:pt idx="101">
                  <c:v>-8.8780704735725663E-2</c:v>
                </c:pt>
                <c:pt idx="102">
                  <c:v>-9.0861019423367148E-2</c:v>
                </c:pt>
                <c:pt idx="103">
                  <c:v>-7.4609646906456842E-2</c:v>
                </c:pt>
                <c:pt idx="104">
                  <c:v>-5.3678177257979458E-2</c:v>
                </c:pt>
                <c:pt idx="105">
                  <c:v>-5.6194634300950272E-2</c:v>
                </c:pt>
                <c:pt idx="106">
                  <c:v>-5.7782759595241276E-2</c:v>
                </c:pt>
                <c:pt idx="107">
                  <c:v>-4.982234497394053E-2</c:v>
                </c:pt>
                <c:pt idx="108">
                  <c:v>-3.3074282834263162E-2</c:v>
                </c:pt>
                <c:pt idx="109">
                  <c:v>-9.2230780802040977E-3</c:v>
                </c:pt>
                <c:pt idx="110">
                  <c:v>6.8874550998798472E-3</c:v>
                </c:pt>
                <c:pt idx="111">
                  <c:v>4.3984130648021195E-2</c:v>
                </c:pt>
                <c:pt idx="112">
                  <c:v>9.1490835124104053E-2</c:v>
                </c:pt>
                <c:pt idx="113">
                  <c:v>0.13047384571817186</c:v>
                </c:pt>
                <c:pt idx="114">
                  <c:v>0.15461190990372994</c:v>
                </c:pt>
                <c:pt idx="115">
                  <c:v>0.1667308024176237</c:v>
                </c:pt>
                <c:pt idx="116">
                  <c:v>0.16955944093432657</c:v>
                </c:pt>
                <c:pt idx="117">
                  <c:v>0.17243974214136423</c:v>
                </c:pt>
                <c:pt idx="118">
                  <c:v>0.16774579554975852</c:v>
                </c:pt>
                <c:pt idx="119">
                  <c:v>0.14126242363711636</c:v>
                </c:pt>
                <c:pt idx="120">
                  <c:v>0.1067708846282535</c:v>
                </c:pt>
                <c:pt idx="121">
                  <c:v>5.5239275975134526E-2</c:v>
                </c:pt>
                <c:pt idx="122">
                  <c:v>1.4260230197223106E-2</c:v>
                </c:pt>
                <c:pt idx="123">
                  <c:v>-3.3535424211870425E-2</c:v>
                </c:pt>
                <c:pt idx="124">
                  <c:v>-7.9699244325846894E-2</c:v>
                </c:pt>
                <c:pt idx="125">
                  <c:v>-9.5116008648307868E-2</c:v>
                </c:pt>
                <c:pt idx="126">
                  <c:v>-9.7905458967905132E-2</c:v>
                </c:pt>
                <c:pt idx="127">
                  <c:v>-8.3705418932820214E-2</c:v>
                </c:pt>
                <c:pt idx="128">
                  <c:v>-6.8046787721574034E-2</c:v>
                </c:pt>
                <c:pt idx="129">
                  <c:v>-7.5402922815724069E-2</c:v>
                </c:pt>
                <c:pt idx="130">
                  <c:v>-9.0150601657287471E-2</c:v>
                </c:pt>
                <c:pt idx="131">
                  <c:v>-9.3818226761030757E-2</c:v>
                </c:pt>
                <c:pt idx="132">
                  <c:v>-7.2815249858465797E-2</c:v>
                </c:pt>
                <c:pt idx="133">
                  <c:v>-1.6232623419110012E-2</c:v>
                </c:pt>
                <c:pt idx="134">
                  <c:v>2.4529154307198146E-2</c:v>
                </c:pt>
                <c:pt idx="135">
                  <c:v>6.7551651999881987E-2</c:v>
                </c:pt>
                <c:pt idx="136">
                  <c:v>8.9430369009352043E-2</c:v>
                </c:pt>
                <c:pt idx="137">
                  <c:v>9.0117286066537572E-2</c:v>
                </c:pt>
                <c:pt idx="138">
                  <c:v>6.5356454205203723E-2</c:v>
                </c:pt>
                <c:pt idx="139">
                  <c:v>3.520981449957343E-2</c:v>
                </c:pt>
                <c:pt idx="140">
                  <c:v>1.9166013543955782E-2</c:v>
                </c:pt>
                <c:pt idx="141">
                  <c:v>4.0822922665791753E-2</c:v>
                </c:pt>
                <c:pt idx="142">
                  <c:v>8.0235889105810893E-2</c:v>
                </c:pt>
                <c:pt idx="143">
                  <c:v>0.11208178096277258</c:v>
                </c:pt>
                <c:pt idx="144">
                  <c:v>0.11227263417252469</c:v>
                </c:pt>
                <c:pt idx="145">
                  <c:v>8.6881111674816061E-2</c:v>
                </c:pt>
                <c:pt idx="146">
                  <c:v>6.6022021754687785E-2</c:v>
                </c:pt>
                <c:pt idx="147">
                  <c:v>4.9606562501771062E-2</c:v>
                </c:pt>
                <c:pt idx="148">
                  <c:v>4.5446321079436157E-2</c:v>
                </c:pt>
                <c:pt idx="149">
                  <c:v>5.3187425640040996E-2</c:v>
                </c:pt>
                <c:pt idx="150">
                  <c:v>7.939736766671987E-2</c:v>
                </c:pt>
                <c:pt idx="151">
                  <c:v>0.10208831390587317</c:v>
                </c:pt>
                <c:pt idx="152">
                  <c:v>0.11710430569942572</c:v>
                </c:pt>
                <c:pt idx="153">
                  <c:v>0.10260564545504143</c:v>
                </c:pt>
                <c:pt idx="154">
                  <c:v>8.28887946574383E-2</c:v>
                </c:pt>
                <c:pt idx="155">
                  <c:v>5.8495978580338087E-2</c:v>
                </c:pt>
                <c:pt idx="156">
                  <c:v>4.6467506954531189E-2</c:v>
                </c:pt>
                <c:pt idx="157">
                  <c:v>3.3105272221005531E-2</c:v>
                </c:pt>
                <c:pt idx="158">
                  <c:v>2.9709542554127853E-2</c:v>
                </c:pt>
                <c:pt idx="159">
                  <c:v>3.1584008045435687E-2</c:v>
                </c:pt>
                <c:pt idx="160">
                  <c:v>3.8589223696116212E-2</c:v>
                </c:pt>
                <c:pt idx="161">
                  <c:v>4.0904575281166873E-2</c:v>
                </c:pt>
                <c:pt idx="162">
                  <c:v>3.905743424961608E-2</c:v>
                </c:pt>
                <c:pt idx="163">
                  <c:v>2.9815584295797823E-2</c:v>
                </c:pt>
                <c:pt idx="164">
                  <c:v>1.5496474944275709E-2</c:v>
                </c:pt>
                <c:pt idx="165">
                  <c:v>7.1280050031659005E-3</c:v>
                </c:pt>
                <c:pt idx="166">
                  <c:v>2.5141801837304588E-3</c:v>
                </c:pt>
                <c:pt idx="167">
                  <c:v>7.8452326171336521E-3</c:v>
                </c:pt>
                <c:pt idx="168">
                  <c:v>1.9686538900613022E-2</c:v>
                </c:pt>
                <c:pt idx="169">
                  <c:v>3.2068777683342889E-2</c:v>
                </c:pt>
                <c:pt idx="170">
                  <c:v>3.9974591336073582E-2</c:v>
                </c:pt>
                <c:pt idx="171">
                  <c:v>3.7632311782459099E-2</c:v>
                </c:pt>
                <c:pt idx="172">
                  <c:v>3.0708107728470949E-2</c:v>
                </c:pt>
                <c:pt idx="173">
                  <c:v>4.4386237418348671E-5</c:v>
                </c:pt>
                <c:pt idx="174">
                  <c:v>-3.6286473019355572E-2</c:v>
                </c:pt>
                <c:pt idx="175">
                  <c:v>-6.7541207864878744E-2</c:v>
                </c:pt>
                <c:pt idx="176">
                  <c:v>-7.7525115690182042E-2</c:v>
                </c:pt>
                <c:pt idx="177">
                  <c:v>-7.494884395729734E-2</c:v>
                </c:pt>
                <c:pt idx="178">
                  <c:v>-5.7995974355612857E-2</c:v>
                </c:pt>
                <c:pt idx="179">
                  <c:v>-3.5788894129989014E-2</c:v>
                </c:pt>
                <c:pt idx="180">
                  <c:v>-2.8167263811426643E-2</c:v>
                </c:pt>
                <c:pt idx="181">
                  <c:v>-4.1281088287177872E-3</c:v>
                </c:pt>
                <c:pt idx="182">
                  <c:v>2.612407161901505E-2</c:v>
                </c:pt>
                <c:pt idx="183">
                  <c:v>7.7198954548049911E-2</c:v>
                </c:pt>
                <c:pt idx="184">
                  <c:v>0.129641931886286</c:v>
                </c:pt>
                <c:pt idx="185">
                  <c:v>0.21293206671676043</c:v>
                </c:pt>
                <c:pt idx="186">
                  <c:v>0.30184137409602679</c:v>
                </c:pt>
                <c:pt idx="187">
                  <c:v>0.40274585577211597</c:v>
                </c:pt>
                <c:pt idx="188">
                  <c:v>0.48039601189657721</c:v>
                </c:pt>
                <c:pt idx="189">
                  <c:v>0.55846726322380935</c:v>
                </c:pt>
                <c:pt idx="190">
                  <c:v>0.61798068462304501</c:v>
                </c:pt>
                <c:pt idx="191">
                  <c:v>0.68630463342759052</c:v>
                </c:pt>
                <c:pt idx="192">
                  <c:v>0.76419273328138004</c:v>
                </c:pt>
                <c:pt idx="193">
                  <c:v>0.85289116585753266</c:v>
                </c:pt>
                <c:pt idx="194">
                  <c:v>0.9277185122118895</c:v>
                </c:pt>
                <c:pt idx="195">
                  <c:v>1.0222729447412651</c:v>
                </c:pt>
                <c:pt idx="196">
                  <c:v>1.1054048907890648</c:v>
                </c:pt>
                <c:pt idx="197">
                  <c:v>1.1879068462203148</c:v>
                </c:pt>
                <c:pt idx="198">
                  <c:v>1.2212307896991068</c:v>
                </c:pt>
                <c:pt idx="199">
                  <c:v>1.2100827499198683</c:v>
                </c:pt>
                <c:pt idx="200">
                  <c:v>1.2041336722968499</c:v>
                </c:pt>
                <c:pt idx="201">
                  <c:v>1.1927212673973573</c:v>
                </c:pt>
                <c:pt idx="202">
                  <c:v>1.1853112848369385</c:v>
                </c:pt>
                <c:pt idx="203">
                  <c:v>1.1228103758275163</c:v>
                </c:pt>
                <c:pt idx="204">
                  <c:v>1.0300068755693979</c:v>
                </c:pt>
                <c:pt idx="205">
                  <c:v>0.92170167839046768</c:v>
                </c:pt>
                <c:pt idx="206">
                  <c:v>0.82453498300004557</c:v>
                </c:pt>
                <c:pt idx="207">
                  <c:v>0.70404815457526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2-449B-872F-7DAA649DC90D}"/>
            </c:ext>
          </c:extLst>
        </c:ser>
        <c:ser>
          <c:idx val="7"/>
          <c:order val="5"/>
          <c:tx>
            <c:strRef>
              <c:f>'Figur 47'!$A$11</c:f>
              <c:strCache>
                <c:ptCount val="1"/>
                <c:pt idx="0">
                  <c:v> IMI</c:v>
                </c:pt>
              </c:strCache>
            </c:strRef>
          </c:tx>
          <c:spPr>
            <a:solidFill>
              <a:srgbClr val="C72336"/>
            </a:solidFill>
            <a:ln w="19050">
              <a:noFill/>
            </a:ln>
            <a:effectLst/>
          </c:spPr>
          <c:invertIfNegative val="0"/>
          <c:cat>
            <c:numRef>
              <c:f>'Figur 47'!$B$3:$GW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Figur 47'!$B$11:$HI$11</c:f>
              <c:numCache>
                <c:formatCode>0.0</c:formatCode>
                <c:ptCount val="216"/>
                <c:pt idx="0">
                  <c:v>0.50683817358087158</c:v>
                </c:pt>
                <c:pt idx="1">
                  <c:v>0.72157622783350595</c:v>
                </c:pt>
                <c:pt idx="2">
                  <c:v>0.68393345129686145</c:v>
                </c:pt>
                <c:pt idx="3">
                  <c:v>0.43765343433682002</c:v>
                </c:pt>
                <c:pt idx="4">
                  <c:v>0.4575302312923149</c:v>
                </c:pt>
                <c:pt idx="5">
                  <c:v>0.6159665253693587</c:v>
                </c:pt>
                <c:pt idx="6">
                  <c:v>0.75445036935315724</c:v>
                </c:pt>
                <c:pt idx="7">
                  <c:v>0.64779305675533216</c:v>
                </c:pt>
                <c:pt idx="8">
                  <c:v>0.81057524374500878</c:v>
                </c:pt>
                <c:pt idx="9">
                  <c:v>0.79928057644194783</c:v>
                </c:pt>
                <c:pt idx="10">
                  <c:v>0.82837655986068748</c:v>
                </c:pt>
                <c:pt idx="11">
                  <c:v>0.67977059304346876</c:v>
                </c:pt>
                <c:pt idx="12">
                  <c:v>0.75718431461849556</c:v>
                </c:pt>
                <c:pt idx="13">
                  <c:v>0.74180949899107651</c:v>
                </c:pt>
                <c:pt idx="14">
                  <c:v>0.90777315918430279</c:v>
                </c:pt>
                <c:pt idx="15">
                  <c:v>0.98297423631391068</c:v>
                </c:pt>
                <c:pt idx="16">
                  <c:v>0.94242262739093774</c:v>
                </c:pt>
                <c:pt idx="17">
                  <c:v>0.77043752126081888</c:v>
                </c:pt>
                <c:pt idx="18">
                  <c:v>0.69234076607850115</c:v>
                </c:pt>
                <c:pt idx="19">
                  <c:v>0.87276477370363093</c:v>
                </c:pt>
                <c:pt idx="20">
                  <c:v>0.59658332622863097</c:v>
                </c:pt>
                <c:pt idx="21">
                  <c:v>0.98185004268994802</c:v>
                </c:pt>
                <c:pt idx="22">
                  <c:v>1.2596001120268678</c:v>
                </c:pt>
                <c:pt idx="23">
                  <c:v>1.4444920355200932</c:v>
                </c:pt>
                <c:pt idx="24">
                  <c:v>1.5709025701984185</c:v>
                </c:pt>
                <c:pt idx="25">
                  <c:v>1.6398850617348972</c:v>
                </c:pt>
                <c:pt idx="26">
                  <c:v>1.3753023896938481</c:v>
                </c:pt>
                <c:pt idx="27">
                  <c:v>1.4458113038270524</c:v>
                </c:pt>
                <c:pt idx="28">
                  <c:v>1.7512634738817459</c:v>
                </c:pt>
                <c:pt idx="29">
                  <c:v>1.7274340252935094</c:v>
                </c:pt>
                <c:pt idx="30">
                  <c:v>1.64778350933519</c:v>
                </c:pt>
                <c:pt idx="31">
                  <c:v>2.0395123792495995</c:v>
                </c:pt>
                <c:pt idx="32">
                  <c:v>2.1741265954714266</c:v>
                </c:pt>
                <c:pt idx="33">
                  <c:v>1.6921718367650622</c:v>
                </c:pt>
                <c:pt idx="34">
                  <c:v>1.6273328036506811</c:v>
                </c:pt>
                <c:pt idx="35">
                  <c:v>1.3744239470415203</c:v>
                </c:pt>
                <c:pt idx="36">
                  <c:v>1.5726899080696466</c:v>
                </c:pt>
                <c:pt idx="37">
                  <c:v>1.6300562422931111</c:v>
                </c:pt>
                <c:pt idx="38">
                  <c:v>1.7955906253720224</c:v>
                </c:pt>
                <c:pt idx="39">
                  <c:v>1.5807386764189713</c:v>
                </c:pt>
                <c:pt idx="40">
                  <c:v>1.6021544319601944</c:v>
                </c:pt>
                <c:pt idx="41">
                  <c:v>1.787150008832662</c:v>
                </c:pt>
                <c:pt idx="42">
                  <c:v>1.7500964758497277</c:v>
                </c:pt>
                <c:pt idx="43">
                  <c:v>1.5884434600963164</c:v>
                </c:pt>
                <c:pt idx="44">
                  <c:v>1.5366346473628247</c:v>
                </c:pt>
                <c:pt idx="45">
                  <c:v>1.6987154949955456</c:v>
                </c:pt>
                <c:pt idx="46">
                  <c:v>1.4905692710533802</c:v>
                </c:pt>
                <c:pt idx="47">
                  <c:v>1.4948443254785497</c:v>
                </c:pt>
                <c:pt idx="48">
                  <c:v>1.0185218953489701</c:v>
                </c:pt>
                <c:pt idx="49">
                  <c:v>0.76470676951446825</c:v>
                </c:pt>
                <c:pt idx="50">
                  <c:v>0.69238983455332359</c:v>
                </c:pt>
                <c:pt idx="51">
                  <c:v>0.35782158826071558</c:v>
                </c:pt>
                <c:pt idx="52">
                  <c:v>-7.7560937342207523E-2</c:v>
                </c:pt>
                <c:pt idx="53">
                  <c:v>-0.33143582043311132</c:v>
                </c:pt>
                <c:pt idx="54">
                  <c:v>-0.30182176125083837</c:v>
                </c:pt>
                <c:pt idx="55">
                  <c:v>-0.22282062155721843</c:v>
                </c:pt>
                <c:pt idx="56">
                  <c:v>-0.15240553668832429</c:v>
                </c:pt>
                <c:pt idx="57">
                  <c:v>-0.36095409455678984</c:v>
                </c:pt>
                <c:pt idx="58">
                  <c:v>-0.28221802087963721</c:v>
                </c:pt>
                <c:pt idx="59">
                  <c:v>-0.31490169938317036</c:v>
                </c:pt>
                <c:pt idx="60">
                  <c:v>-0.27503142850539564</c:v>
                </c:pt>
                <c:pt idx="61">
                  <c:v>-0.28274212478416544</c:v>
                </c:pt>
                <c:pt idx="62">
                  <c:v>-0.13061923415468055</c:v>
                </c:pt>
                <c:pt idx="63">
                  <c:v>0.30235922102532942</c:v>
                </c:pt>
                <c:pt idx="64">
                  <c:v>0.61281287815277163</c:v>
                </c:pt>
                <c:pt idx="65">
                  <c:v>0.61940104822978603</c:v>
                </c:pt>
                <c:pt idx="66">
                  <c:v>0.7171026291143795</c:v>
                </c:pt>
                <c:pt idx="67">
                  <c:v>0.45344383876797129</c:v>
                </c:pt>
                <c:pt idx="68">
                  <c:v>0.41852710757324346</c:v>
                </c:pt>
                <c:pt idx="69">
                  <c:v>0.37825906841108298</c:v>
                </c:pt>
                <c:pt idx="70">
                  <c:v>0.25947249040178866</c:v>
                </c:pt>
                <c:pt idx="71">
                  <c:v>0.33277873402264629</c:v>
                </c:pt>
                <c:pt idx="72">
                  <c:v>0.60850509186055024</c:v>
                </c:pt>
                <c:pt idx="73">
                  <c:v>0.88323483373937917</c:v>
                </c:pt>
                <c:pt idx="74">
                  <c:v>0.63713921769559656</c:v>
                </c:pt>
                <c:pt idx="75">
                  <c:v>0.42460846725680151</c:v>
                </c:pt>
                <c:pt idx="76">
                  <c:v>0.26736032921589542</c:v>
                </c:pt>
                <c:pt idx="77">
                  <c:v>0.31559627178631133</c:v>
                </c:pt>
                <c:pt idx="78">
                  <c:v>8.6436830998507977E-2</c:v>
                </c:pt>
                <c:pt idx="79">
                  <c:v>0.11216688467467829</c:v>
                </c:pt>
                <c:pt idx="80">
                  <c:v>0.16931819210277951</c:v>
                </c:pt>
                <c:pt idx="81">
                  <c:v>0.23833527030413162</c:v>
                </c:pt>
                <c:pt idx="82">
                  <c:v>0.2659659208421899</c:v>
                </c:pt>
                <c:pt idx="83">
                  <c:v>9.9941488375553278E-2</c:v>
                </c:pt>
                <c:pt idx="84">
                  <c:v>-9.8122127029496617E-2</c:v>
                </c:pt>
                <c:pt idx="85">
                  <c:v>-3.0988663066520997E-2</c:v>
                </c:pt>
                <c:pt idx="86">
                  <c:v>0.13036775624837957</c:v>
                </c:pt>
                <c:pt idx="87">
                  <c:v>0.23503622723240775</c:v>
                </c:pt>
                <c:pt idx="88">
                  <c:v>0.30126797414858908</c:v>
                </c:pt>
                <c:pt idx="89">
                  <c:v>0.24694887041515959</c:v>
                </c:pt>
                <c:pt idx="90">
                  <c:v>0.32285324151686945</c:v>
                </c:pt>
                <c:pt idx="91">
                  <c:v>0.47430483891478881</c:v>
                </c:pt>
                <c:pt idx="92">
                  <c:v>0.37400020089678881</c:v>
                </c:pt>
                <c:pt idx="93">
                  <c:v>0.62127097126593689</c:v>
                </c:pt>
                <c:pt idx="94">
                  <c:v>0.5798059930703845</c:v>
                </c:pt>
                <c:pt idx="95">
                  <c:v>0.7278308552923104</c:v>
                </c:pt>
                <c:pt idx="96">
                  <c:v>0.80835365428951955</c:v>
                </c:pt>
                <c:pt idx="97">
                  <c:v>0.58640944682379903</c:v>
                </c:pt>
                <c:pt idx="98">
                  <c:v>0.44935573906043341</c:v>
                </c:pt>
                <c:pt idx="99">
                  <c:v>0.52793768137724972</c:v>
                </c:pt>
                <c:pt idx="100">
                  <c:v>0.42029088951631632</c:v>
                </c:pt>
                <c:pt idx="101">
                  <c:v>0.44081104168836677</c:v>
                </c:pt>
                <c:pt idx="102">
                  <c:v>0.82163395643685955</c:v>
                </c:pt>
                <c:pt idx="103">
                  <c:v>0.69472524002805647</c:v>
                </c:pt>
                <c:pt idx="104">
                  <c:v>0.57762546088241196</c:v>
                </c:pt>
                <c:pt idx="105">
                  <c:v>0.46638799913567341</c:v>
                </c:pt>
                <c:pt idx="106">
                  <c:v>0.41614337462688683</c:v>
                </c:pt>
                <c:pt idx="107">
                  <c:v>0.59775693177610689</c:v>
                </c:pt>
                <c:pt idx="108">
                  <c:v>0.57765272412116664</c:v>
                </c:pt>
                <c:pt idx="109">
                  <c:v>0.43131102062431004</c:v>
                </c:pt>
                <c:pt idx="110">
                  <c:v>0.41419202023817625</c:v>
                </c:pt>
                <c:pt idx="111">
                  <c:v>0.22624252567277012</c:v>
                </c:pt>
                <c:pt idx="112">
                  <c:v>0.1326875321632906</c:v>
                </c:pt>
                <c:pt idx="113">
                  <c:v>0.16081187156891161</c:v>
                </c:pt>
                <c:pt idx="114">
                  <c:v>0.21408007556232825</c:v>
                </c:pt>
                <c:pt idx="115">
                  <c:v>9.7061008498976295E-2</c:v>
                </c:pt>
                <c:pt idx="116">
                  <c:v>0.13079640040988574</c:v>
                </c:pt>
                <c:pt idx="117">
                  <c:v>0.13459326794819296</c:v>
                </c:pt>
                <c:pt idx="118">
                  <c:v>0.13402057786717878</c:v>
                </c:pt>
                <c:pt idx="119">
                  <c:v>3.5521998934229963E-2</c:v>
                </c:pt>
                <c:pt idx="120">
                  <c:v>9.5643989224717771E-2</c:v>
                </c:pt>
                <c:pt idx="121">
                  <c:v>0.2111405317997459</c:v>
                </c:pt>
                <c:pt idx="122">
                  <c:v>7.5118160242702944E-2</c:v>
                </c:pt>
                <c:pt idx="123">
                  <c:v>0.28334403094164717</c:v>
                </c:pt>
                <c:pt idx="124">
                  <c:v>0.46222189700353883</c:v>
                </c:pt>
                <c:pt idx="125">
                  <c:v>0.58624007060414085</c:v>
                </c:pt>
                <c:pt idx="126">
                  <c:v>0.80000093510762416</c:v>
                </c:pt>
                <c:pt idx="127">
                  <c:v>0.58764370704261193</c:v>
                </c:pt>
                <c:pt idx="128">
                  <c:v>3.9952489788215036E-2</c:v>
                </c:pt>
                <c:pt idx="129">
                  <c:v>0.12144345838114662</c:v>
                </c:pt>
                <c:pt idx="130">
                  <c:v>3.4396998373512122E-2</c:v>
                </c:pt>
                <c:pt idx="131">
                  <c:v>-0.21031819756296991</c:v>
                </c:pt>
                <c:pt idx="132">
                  <c:v>2.8615529941044163E-2</c:v>
                </c:pt>
                <c:pt idx="133">
                  <c:v>-0.11174376734556943</c:v>
                </c:pt>
                <c:pt idx="134">
                  <c:v>-7.6044895847517682E-2</c:v>
                </c:pt>
                <c:pt idx="135">
                  <c:v>0.19419967747836622</c:v>
                </c:pt>
                <c:pt idx="136">
                  <c:v>0.17003520802170194</c:v>
                </c:pt>
                <c:pt idx="137">
                  <c:v>0.16726410440217784</c:v>
                </c:pt>
                <c:pt idx="138">
                  <c:v>0.93383343432833243</c:v>
                </c:pt>
                <c:pt idx="139">
                  <c:v>0.90849208539784343</c:v>
                </c:pt>
                <c:pt idx="140">
                  <c:v>0.82161789403504104</c:v>
                </c:pt>
                <c:pt idx="141">
                  <c:v>0.74748985972010262</c:v>
                </c:pt>
                <c:pt idx="142">
                  <c:v>0.54243092639428869</c:v>
                </c:pt>
                <c:pt idx="143">
                  <c:v>0.62263779031444644</c:v>
                </c:pt>
                <c:pt idx="144">
                  <c:v>0.27932188915909156</c:v>
                </c:pt>
                <c:pt idx="145">
                  <c:v>0.58124556811082528</c:v>
                </c:pt>
                <c:pt idx="146">
                  <c:v>0.50554238643299643</c:v>
                </c:pt>
                <c:pt idx="147">
                  <c:v>0.41035994702848394</c:v>
                </c:pt>
                <c:pt idx="148">
                  <c:v>0.30144500092974019</c:v>
                </c:pt>
                <c:pt idx="149">
                  <c:v>0.22113202862208386</c:v>
                </c:pt>
                <c:pt idx="150">
                  <c:v>0.1949264394631679</c:v>
                </c:pt>
                <c:pt idx="151">
                  <c:v>-6.2568529484872848E-2</c:v>
                </c:pt>
                <c:pt idx="152">
                  <c:v>-0.14617453006296915</c:v>
                </c:pt>
                <c:pt idx="153">
                  <c:v>-4.8700381931837768E-2</c:v>
                </c:pt>
                <c:pt idx="154">
                  <c:v>0.22841367481050021</c:v>
                </c:pt>
                <c:pt idx="155">
                  <c:v>0.2159137110552154</c:v>
                </c:pt>
                <c:pt idx="156">
                  <c:v>0.76009426452336892</c:v>
                </c:pt>
                <c:pt idx="157">
                  <c:v>0.3723642199795873</c:v>
                </c:pt>
                <c:pt idx="158">
                  <c:v>0.51083614864452997</c:v>
                </c:pt>
                <c:pt idx="159">
                  <c:v>0.26936371473110587</c:v>
                </c:pt>
                <c:pt idx="160">
                  <c:v>0.24763775130337531</c:v>
                </c:pt>
                <c:pt idx="161">
                  <c:v>0.21754052636967594</c:v>
                </c:pt>
                <c:pt idx="162">
                  <c:v>3.0683169421608737E-2</c:v>
                </c:pt>
                <c:pt idx="163">
                  <c:v>0.25921123669064611</c:v>
                </c:pt>
                <c:pt idx="164">
                  <c:v>0.40196794091750315</c:v>
                </c:pt>
                <c:pt idx="165">
                  <c:v>0.48606467647769025</c:v>
                </c:pt>
                <c:pt idx="166">
                  <c:v>0.40638771325460832</c:v>
                </c:pt>
                <c:pt idx="167">
                  <c:v>0.32460406936208125</c:v>
                </c:pt>
                <c:pt idx="168">
                  <c:v>0.26671734785896062</c:v>
                </c:pt>
                <c:pt idx="169">
                  <c:v>0.64466087613252288</c:v>
                </c:pt>
                <c:pt idx="170">
                  <c:v>0.40144165210946547</c:v>
                </c:pt>
                <c:pt idx="171">
                  <c:v>0.71522272470347037</c:v>
                </c:pt>
                <c:pt idx="172">
                  <c:v>0.6621675741829629</c:v>
                </c:pt>
                <c:pt idx="173">
                  <c:v>0.78112884142241534</c:v>
                </c:pt>
                <c:pt idx="174">
                  <c:v>0.74175192138119783</c:v>
                </c:pt>
                <c:pt idx="175">
                  <c:v>0.42629001400979843</c:v>
                </c:pt>
                <c:pt idx="176">
                  <c:v>0.52503542031559514</c:v>
                </c:pt>
                <c:pt idx="177">
                  <c:v>0.44929129613250202</c:v>
                </c:pt>
                <c:pt idx="178">
                  <c:v>0.39470774555149696</c:v>
                </c:pt>
                <c:pt idx="179">
                  <c:v>0.3090553439578832</c:v>
                </c:pt>
                <c:pt idx="180">
                  <c:v>0.46115103711756916</c:v>
                </c:pt>
                <c:pt idx="181">
                  <c:v>-0.29458124101833144</c:v>
                </c:pt>
                <c:pt idx="182">
                  <c:v>-0.33509627108306067</c:v>
                </c:pt>
                <c:pt idx="183">
                  <c:v>-0.51953562548398147</c:v>
                </c:pt>
                <c:pt idx="184">
                  <c:v>-0.32332170333172383</c:v>
                </c:pt>
                <c:pt idx="185">
                  <c:v>-0.465394692561168</c:v>
                </c:pt>
                <c:pt idx="186">
                  <c:v>-1.0224336987348295</c:v>
                </c:pt>
                <c:pt idx="187">
                  <c:v>-0.90643030369534627</c:v>
                </c:pt>
                <c:pt idx="188">
                  <c:v>-0.73839441941145645</c:v>
                </c:pt>
                <c:pt idx="189">
                  <c:v>-1.0787551509532933</c:v>
                </c:pt>
                <c:pt idx="190">
                  <c:v>-0.96740116241674257</c:v>
                </c:pt>
                <c:pt idx="191">
                  <c:v>-1.1136210594437845</c:v>
                </c:pt>
                <c:pt idx="192">
                  <c:v>-1.720235636478461</c:v>
                </c:pt>
                <c:pt idx="193">
                  <c:v>-1.0671035324626907</c:v>
                </c:pt>
                <c:pt idx="194">
                  <c:v>-1.1329622442831839</c:v>
                </c:pt>
                <c:pt idx="195">
                  <c:v>-1.5402528372985163</c:v>
                </c:pt>
                <c:pt idx="196">
                  <c:v>-1.0769674452887972</c:v>
                </c:pt>
                <c:pt idx="197">
                  <c:v>-0.99093035161768939</c:v>
                </c:pt>
                <c:pt idx="198">
                  <c:v>-0.47932021765199329</c:v>
                </c:pt>
                <c:pt idx="199">
                  <c:v>-0.16614483748832831</c:v>
                </c:pt>
                <c:pt idx="200">
                  <c:v>-0.90605435277709878</c:v>
                </c:pt>
                <c:pt idx="201">
                  <c:v>-0.59660855199406826</c:v>
                </c:pt>
                <c:pt idx="202">
                  <c:v>-0.15415598395271699</c:v>
                </c:pt>
                <c:pt idx="203">
                  <c:v>0.68564392599735535</c:v>
                </c:pt>
                <c:pt idx="204">
                  <c:v>1.1103130671688723</c:v>
                </c:pt>
                <c:pt idx="205">
                  <c:v>1.7997859120513617</c:v>
                </c:pt>
                <c:pt idx="206">
                  <c:v>2.1937675132603771</c:v>
                </c:pt>
                <c:pt idx="207">
                  <c:v>3.2107728214900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2-449B-872F-7DAA649DC90D}"/>
            </c:ext>
          </c:extLst>
        </c:ser>
        <c:ser>
          <c:idx val="1"/>
          <c:order val="6"/>
          <c:tx>
            <c:strRef>
              <c:f>'Figur 47'!$A$5</c:f>
              <c:strCache>
                <c:ptCount val="1"/>
                <c:pt idx="0">
                  <c:v>  Energi (direkte)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'Figur 47'!$B$3:$GW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Figur 47'!$B$5:$HI$5</c:f>
              <c:numCache>
                <c:formatCode>0.0</c:formatCode>
                <c:ptCount val="216"/>
                <c:pt idx="0">
                  <c:v>0.87387237195245171</c:v>
                </c:pt>
                <c:pt idx="1">
                  <c:v>0.74613439641797819</c:v>
                </c:pt>
                <c:pt idx="2">
                  <c:v>0.62662707016546604</c:v>
                </c:pt>
                <c:pt idx="3">
                  <c:v>0.6315657200006829</c:v>
                </c:pt>
                <c:pt idx="4">
                  <c:v>0.79053490267945192</c:v>
                </c:pt>
                <c:pt idx="5">
                  <c:v>0.67452345604027275</c:v>
                </c:pt>
                <c:pt idx="6">
                  <c:v>0.55576615251639605</c:v>
                </c:pt>
                <c:pt idx="7">
                  <c:v>0.50576991828575824</c:v>
                </c:pt>
                <c:pt idx="8">
                  <c:v>-3.7888895441474356E-2</c:v>
                </c:pt>
                <c:pt idx="9">
                  <c:v>-0.10697068354243797</c:v>
                </c:pt>
                <c:pt idx="10">
                  <c:v>5.7910364645806928E-2</c:v>
                </c:pt>
                <c:pt idx="11">
                  <c:v>9.8008440222682014E-2</c:v>
                </c:pt>
                <c:pt idx="12">
                  <c:v>-3.3985991933104774E-2</c:v>
                </c:pt>
                <c:pt idx="13">
                  <c:v>8.3476282911272098E-2</c:v>
                </c:pt>
                <c:pt idx="14">
                  <c:v>0.16718807095636701</c:v>
                </c:pt>
                <c:pt idx="15">
                  <c:v>-0.13855307555458035</c:v>
                </c:pt>
                <c:pt idx="16">
                  <c:v>-8.8542854707446175E-2</c:v>
                </c:pt>
                <c:pt idx="17">
                  <c:v>-0.11432647604186318</c:v>
                </c:pt>
                <c:pt idx="18">
                  <c:v>-0.13337943579300304</c:v>
                </c:pt>
                <c:pt idx="19">
                  <c:v>-0.25251390982158578</c:v>
                </c:pt>
                <c:pt idx="20">
                  <c:v>0.11209962798086907</c:v>
                </c:pt>
                <c:pt idx="21">
                  <c:v>0.11144449854842459</c:v>
                </c:pt>
                <c:pt idx="22">
                  <c:v>0.46815427989431185</c:v>
                </c:pt>
                <c:pt idx="23">
                  <c:v>0.33521595841673357</c:v>
                </c:pt>
                <c:pt idx="24">
                  <c:v>0.66859435411865964</c:v>
                </c:pt>
                <c:pt idx="25">
                  <c:v>0.56531332419835723</c:v>
                </c:pt>
                <c:pt idx="26">
                  <c:v>0.52555073368097338</c:v>
                </c:pt>
                <c:pt idx="27">
                  <c:v>0.66630480889210197</c:v>
                </c:pt>
                <c:pt idx="28">
                  <c:v>0.66349864733494213</c:v>
                </c:pt>
                <c:pt idx="29">
                  <c:v>0.86681805196285155</c:v>
                </c:pt>
                <c:pt idx="30">
                  <c:v>0.86001658284639082</c:v>
                </c:pt>
                <c:pt idx="31">
                  <c:v>0.77157373745305191</c:v>
                </c:pt>
                <c:pt idx="32">
                  <c:v>0.73855782319501573</c:v>
                </c:pt>
                <c:pt idx="33">
                  <c:v>0.6625713866236379</c:v>
                </c:pt>
                <c:pt idx="34">
                  <c:v>-9.027618941530877E-3</c:v>
                </c:pt>
                <c:pt idx="35">
                  <c:v>-0.17550476522800074</c:v>
                </c:pt>
                <c:pt idx="36">
                  <c:v>-0.590804193743386</c:v>
                </c:pt>
                <c:pt idx="37">
                  <c:v>-0.35074283064976391</c:v>
                </c:pt>
                <c:pt idx="38">
                  <c:v>-0.43705777911673949</c:v>
                </c:pt>
                <c:pt idx="39">
                  <c:v>-0.52419335232495656</c:v>
                </c:pt>
                <c:pt idx="40">
                  <c:v>-0.51818394380577892</c:v>
                </c:pt>
                <c:pt idx="41">
                  <c:v>-0.52404994717958275</c:v>
                </c:pt>
                <c:pt idx="42">
                  <c:v>-0.69924097568654142</c:v>
                </c:pt>
                <c:pt idx="43">
                  <c:v>-0.4075696173398054</c:v>
                </c:pt>
                <c:pt idx="44">
                  <c:v>-0.50843628535542995</c:v>
                </c:pt>
                <c:pt idx="45">
                  <c:v>-0.38952088454098127</c:v>
                </c:pt>
                <c:pt idx="46">
                  <c:v>5.495030356992666E-2</c:v>
                </c:pt>
                <c:pt idx="47">
                  <c:v>0.3120633127309354</c:v>
                </c:pt>
                <c:pt idx="48">
                  <c:v>0.61465432893371019</c:v>
                </c:pt>
                <c:pt idx="49">
                  <c:v>0.48693615081867808</c:v>
                </c:pt>
                <c:pt idx="50">
                  <c:v>0.64993243794638056</c:v>
                </c:pt>
                <c:pt idx="51">
                  <c:v>0.78354085657430161</c:v>
                </c:pt>
                <c:pt idx="52">
                  <c:v>0.70214534915319471</c:v>
                </c:pt>
                <c:pt idx="53">
                  <c:v>0.487772086794514</c:v>
                </c:pt>
                <c:pt idx="54">
                  <c:v>0.59935091441018251</c:v>
                </c:pt>
                <c:pt idx="55">
                  <c:v>0.43136973495659103</c:v>
                </c:pt>
                <c:pt idx="56">
                  <c:v>0.56224405825717305</c:v>
                </c:pt>
                <c:pt idx="57">
                  <c:v>0.56348640996112809</c:v>
                </c:pt>
                <c:pt idx="58">
                  <c:v>0.47797472295306875</c:v>
                </c:pt>
                <c:pt idx="59">
                  <c:v>0.6610170344272227</c:v>
                </c:pt>
                <c:pt idx="60">
                  <c:v>0.69850198596691804</c:v>
                </c:pt>
                <c:pt idx="61">
                  <c:v>0.60244127850456919</c:v>
                </c:pt>
                <c:pt idx="62">
                  <c:v>0.58987248271921677</c:v>
                </c:pt>
                <c:pt idx="63">
                  <c:v>0.63513309956860264</c:v>
                </c:pt>
                <c:pt idx="64">
                  <c:v>0.59087137685162161</c:v>
                </c:pt>
                <c:pt idx="65">
                  <c:v>0.54548817522578696</c:v>
                </c:pt>
                <c:pt idx="66">
                  <c:v>0.64337167625527836</c:v>
                </c:pt>
                <c:pt idx="67">
                  <c:v>0.60590589606197265</c:v>
                </c:pt>
                <c:pt idx="68">
                  <c:v>0.61028952690416238</c:v>
                </c:pt>
                <c:pt idx="69">
                  <c:v>0.6477884512781561</c:v>
                </c:pt>
                <c:pt idx="70">
                  <c:v>0.53661144225923929</c:v>
                </c:pt>
                <c:pt idx="71">
                  <c:v>0.39633710774855163</c:v>
                </c:pt>
                <c:pt idx="72">
                  <c:v>0.33002244199478892</c:v>
                </c:pt>
                <c:pt idx="73">
                  <c:v>0.36238211660611069</c:v>
                </c:pt>
                <c:pt idx="74">
                  <c:v>0.3958724527863437</c:v>
                </c:pt>
                <c:pt idx="75">
                  <c:v>0.18050656169197463</c:v>
                </c:pt>
                <c:pt idx="76">
                  <c:v>8.0025469124119952E-2</c:v>
                </c:pt>
                <c:pt idx="77">
                  <c:v>3.8627337617009816E-2</c:v>
                </c:pt>
                <c:pt idx="78">
                  <c:v>0.12369958523690779</c:v>
                </c:pt>
                <c:pt idx="79">
                  <c:v>0.30301928173198883</c:v>
                </c:pt>
                <c:pt idx="80">
                  <c:v>0.2440425135269047</c:v>
                </c:pt>
                <c:pt idx="81">
                  <c:v>0.17238342512355367</c:v>
                </c:pt>
                <c:pt idx="82">
                  <c:v>0.11204402249075243</c:v>
                </c:pt>
                <c:pt idx="83">
                  <c:v>1.9134741527078815E-2</c:v>
                </c:pt>
                <c:pt idx="84">
                  <c:v>2.1308342024293124E-2</c:v>
                </c:pt>
                <c:pt idx="85">
                  <c:v>9.2289343270464341E-2</c:v>
                </c:pt>
                <c:pt idx="86">
                  <c:v>-0.1280385611186019</c:v>
                </c:pt>
                <c:pt idx="87">
                  <c:v>-0.1800062173337435</c:v>
                </c:pt>
                <c:pt idx="88">
                  <c:v>-6.0718684288993116E-2</c:v>
                </c:pt>
                <c:pt idx="89">
                  <c:v>2.2368845237678989E-2</c:v>
                </c:pt>
                <c:pt idx="90">
                  <c:v>-6.9718593296256515E-2</c:v>
                </c:pt>
                <c:pt idx="91">
                  <c:v>-0.21189973049418293</c:v>
                </c:pt>
                <c:pt idx="92">
                  <c:v>-0.166673889566752</c:v>
                </c:pt>
                <c:pt idx="93">
                  <c:v>-0.14757476519647386</c:v>
                </c:pt>
                <c:pt idx="94">
                  <c:v>-7.2252997393570675E-2</c:v>
                </c:pt>
                <c:pt idx="95">
                  <c:v>2.238501659603355E-2</c:v>
                </c:pt>
                <c:pt idx="96">
                  <c:v>-9.3719854032302E-2</c:v>
                </c:pt>
                <c:pt idx="97">
                  <c:v>-0.20958951052319522</c:v>
                </c:pt>
                <c:pt idx="98">
                  <c:v>-0.18455551182721899</c:v>
                </c:pt>
                <c:pt idx="99">
                  <c:v>1.1681808488991862E-3</c:v>
                </c:pt>
                <c:pt idx="100">
                  <c:v>-3.4838382879088102E-2</c:v>
                </c:pt>
                <c:pt idx="101">
                  <c:v>4.1862396290158546E-2</c:v>
                </c:pt>
                <c:pt idx="102">
                  <c:v>-6.0402170439760171E-2</c:v>
                </c:pt>
                <c:pt idx="103">
                  <c:v>-8.175034015552067E-2</c:v>
                </c:pt>
                <c:pt idx="104">
                  <c:v>-0.16215795638782152</c:v>
                </c:pt>
                <c:pt idx="105">
                  <c:v>-0.16479207364501566</c:v>
                </c:pt>
                <c:pt idx="106">
                  <c:v>-0.16029104022064988</c:v>
                </c:pt>
                <c:pt idx="107">
                  <c:v>-0.40641272757701358</c:v>
                </c:pt>
                <c:pt idx="108">
                  <c:v>-0.61924472229529925</c:v>
                </c:pt>
                <c:pt idx="109">
                  <c:v>-0.49309350131041185</c:v>
                </c:pt>
                <c:pt idx="110">
                  <c:v>-0.41020012944525813</c:v>
                </c:pt>
                <c:pt idx="111">
                  <c:v>-0.44450472387635165</c:v>
                </c:pt>
                <c:pt idx="112">
                  <c:v>-0.40444388765515427</c:v>
                </c:pt>
                <c:pt idx="113">
                  <c:v>-0.44660598669428997</c:v>
                </c:pt>
                <c:pt idx="114">
                  <c:v>-0.42336568523653229</c:v>
                </c:pt>
                <c:pt idx="115">
                  <c:v>-0.52969037231041116</c:v>
                </c:pt>
                <c:pt idx="116">
                  <c:v>-0.57818560462761071</c:v>
                </c:pt>
                <c:pt idx="117">
                  <c:v>-0.60965387977692154</c:v>
                </c:pt>
                <c:pt idx="118">
                  <c:v>-0.60585448243302908</c:v>
                </c:pt>
                <c:pt idx="119">
                  <c:v>-0.47338220362584954</c:v>
                </c:pt>
                <c:pt idx="120">
                  <c:v>-0.27107815816881864</c:v>
                </c:pt>
                <c:pt idx="121">
                  <c:v>-0.47910952683921637</c:v>
                </c:pt>
                <c:pt idx="122">
                  <c:v>-0.47626203632761716</c:v>
                </c:pt>
                <c:pt idx="123">
                  <c:v>-0.44396827202534905</c:v>
                </c:pt>
                <c:pt idx="124">
                  <c:v>-0.43211821007504542</c:v>
                </c:pt>
                <c:pt idx="125">
                  <c:v>-0.36032941563691634</c:v>
                </c:pt>
                <c:pt idx="126">
                  <c:v>-0.48779004075972354</c:v>
                </c:pt>
                <c:pt idx="127">
                  <c:v>-0.38512811605091768</c:v>
                </c:pt>
                <c:pt idx="128">
                  <c:v>-0.22572550081136136</c:v>
                </c:pt>
                <c:pt idx="129">
                  <c:v>-5.7302904541217801E-2</c:v>
                </c:pt>
                <c:pt idx="130">
                  <c:v>-3.9763876021552458E-2</c:v>
                </c:pt>
                <c:pt idx="131">
                  <c:v>0.23726132564046959</c:v>
                </c:pt>
                <c:pt idx="132">
                  <c:v>0.2397452940331139</c:v>
                </c:pt>
                <c:pt idx="133">
                  <c:v>0.32025754568104037</c:v>
                </c:pt>
                <c:pt idx="134">
                  <c:v>0.23945866275044667</c:v>
                </c:pt>
                <c:pt idx="135">
                  <c:v>0.15454202934265826</c:v>
                </c:pt>
                <c:pt idx="136">
                  <c:v>-2.1726563580355407E-2</c:v>
                </c:pt>
                <c:pt idx="137">
                  <c:v>-0.19745183295276433</c:v>
                </c:pt>
                <c:pt idx="138">
                  <c:v>-4.9397839840112201E-2</c:v>
                </c:pt>
                <c:pt idx="139">
                  <c:v>1.1758508814243562E-3</c:v>
                </c:pt>
                <c:pt idx="140">
                  <c:v>7.5002361380894361E-2</c:v>
                </c:pt>
                <c:pt idx="141">
                  <c:v>4.6527257184120152E-2</c:v>
                </c:pt>
                <c:pt idx="142">
                  <c:v>7.2776931610064322E-2</c:v>
                </c:pt>
                <c:pt idx="143">
                  <c:v>-0.11701812836910876</c:v>
                </c:pt>
                <c:pt idx="144">
                  <c:v>-1.7687727234346057E-2</c:v>
                </c:pt>
                <c:pt idx="145">
                  <c:v>-0.1133960618948255</c:v>
                </c:pt>
                <c:pt idx="146">
                  <c:v>-5.8417403076658721E-2</c:v>
                </c:pt>
                <c:pt idx="147">
                  <c:v>8.1532674658003179E-2</c:v>
                </c:pt>
                <c:pt idx="148">
                  <c:v>0.39479424166625188</c:v>
                </c:pt>
                <c:pt idx="149">
                  <c:v>0.5079001554521082</c:v>
                </c:pt>
                <c:pt idx="150">
                  <c:v>0.42320532291715507</c:v>
                </c:pt>
                <c:pt idx="151">
                  <c:v>0.49358346685285254</c:v>
                </c:pt>
                <c:pt idx="152">
                  <c:v>0.36656049335485585</c:v>
                </c:pt>
                <c:pt idx="153">
                  <c:v>0.38781036274099634</c:v>
                </c:pt>
                <c:pt idx="154">
                  <c:v>0.27321886465198408</c:v>
                </c:pt>
                <c:pt idx="155">
                  <c:v>0.16059410618443315</c:v>
                </c:pt>
                <c:pt idx="156">
                  <c:v>0.10855320165169936</c:v>
                </c:pt>
                <c:pt idx="157">
                  <c:v>0.28213315436132524</c:v>
                </c:pt>
                <c:pt idx="158">
                  <c:v>0.23822690986994355</c:v>
                </c:pt>
                <c:pt idx="159">
                  <c:v>0.26896967748486927</c:v>
                </c:pt>
                <c:pt idx="160">
                  <c:v>6.3319125783915131E-2</c:v>
                </c:pt>
                <c:pt idx="161">
                  <c:v>-0.11655605418367759</c:v>
                </c:pt>
                <c:pt idx="162">
                  <c:v>-9.0117132250338697E-2</c:v>
                </c:pt>
                <c:pt idx="163">
                  <c:v>-0.20166976566598876</c:v>
                </c:pt>
                <c:pt idx="164">
                  <c:v>-0.22416447389527516</c:v>
                </c:pt>
                <c:pt idx="165">
                  <c:v>-0.21590071690515777</c:v>
                </c:pt>
                <c:pt idx="166">
                  <c:v>-9.8616378809971802E-2</c:v>
                </c:pt>
                <c:pt idx="167">
                  <c:v>0.11067948259222991</c:v>
                </c:pt>
                <c:pt idx="168">
                  <c:v>8.8157038963958489E-2</c:v>
                </c:pt>
                <c:pt idx="169">
                  <c:v>-0.20059696827067131</c:v>
                </c:pt>
                <c:pt idx="170">
                  <c:v>-0.46759080665829994</c:v>
                </c:pt>
                <c:pt idx="171">
                  <c:v>-0.900762856975454</c:v>
                </c:pt>
                <c:pt idx="172">
                  <c:v>-0.87296109141988021</c:v>
                </c:pt>
                <c:pt idx="173">
                  <c:v>-0.59746782196062331</c:v>
                </c:pt>
                <c:pt idx="174">
                  <c:v>-0.43628006475137737</c:v>
                </c:pt>
                <c:pt idx="175">
                  <c:v>-0.35948381475405355</c:v>
                </c:pt>
                <c:pt idx="176">
                  <c:v>-0.37699145495016401</c:v>
                </c:pt>
                <c:pt idx="177">
                  <c:v>-0.41544134310937203</c:v>
                </c:pt>
                <c:pt idx="178">
                  <c:v>-0.58017855504189264</c:v>
                </c:pt>
                <c:pt idx="179">
                  <c:v>-0.4784398715611789</c:v>
                </c:pt>
                <c:pt idx="180">
                  <c:v>-0.4840376364540443</c:v>
                </c:pt>
                <c:pt idx="181">
                  <c:v>-9.714874666656427E-2</c:v>
                </c:pt>
                <c:pt idx="182">
                  <c:v>0.31111135041864629</c:v>
                </c:pt>
                <c:pt idx="183">
                  <c:v>0.69824207694953444</c:v>
                </c:pt>
                <c:pt idx="184">
                  <c:v>0.77324234963306715</c:v>
                </c:pt>
                <c:pt idx="185">
                  <c:v>0.72471414646721666</c:v>
                </c:pt>
                <c:pt idx="186">
                  <c:v>0.94266039842015181</c:v>
                </c:pt>
                <c:pt idx="187">
                  <c:v>1.0127142025410159</c:v>
                </c:pt>
                <c:pt idx="188">
                  <c:v>1.1368581275440695</c:v>
                </c:pt>
                <c:pt idx="189">
                  <c:v>1.7925458597107584</c:v>
                </c:pt>
                <c:pt idx="190">
                  <c:v>2.2550127127545188</c:v>
                </c:pt>
                <c:pt idx="191">
                  <c:v>1.8597931589458765</c:v>
                </c:pt>
                <c:pt idx="192">
                  <c:v>2.9676532201641201</c:v>
                </c:pt>
                <c:pt idx="193">
                  <c:v>2.5087408656386558</c:v>
                </c:pt>
                <c:pt idx="194">
                  <c:v>2.7884476305468957</c:v>
                </c:pt>
                <c:pt idx="195">
                  <c:v>3.7131818597108506</c:v>
                </c:pt>
                <c:pt idx="196">
                  <c:v>3.6231812917430037</c:v>
                </c:pt>
                <c:pt idx="197">
                  <c:v>3.7998500459874491</c:v>
                </c:pt>
                <c:pt idx="198">
                  <c:v>3.6894165131368672</c:v>
                </c:pt>
                <c:pt idx="199">
                  <c:v>3.4238443966453556</c:v>
                </c:pt>
                <c:pt idx="200">
                  <c:v>4.6080855865785431</c:v>
                </c:pt>
                <c:pt idx="201">
                  <c:v>4.1934212481318873</c:v>
                </c:pt>
                <c:pt idx="202">
                  <c:v>2.9604397996066925</c:v>
                </c:pt>
                <c:pt idx="203">
                  <c:v>2.4835044467986802</c:v>
                </c:pt>
                <c:pt idx="204">
                  <c:v>2.0745374984163396</c:v>
                </c:pt>
                <c:pt idx="205">
                  <c:v>1.8608665109051676</c:v>
                </c:pt>
                <c:pt idx="206">
                  <c:v>1.2869418731104942</c:v>
                </c:pt>
                <c:pt idx="207">
                  <c:v>0.4334070036075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2-449B-872F-7DAA649DC90D}"/>
            </c:ext>
          </c:extLst>
        </c:ser>
        <c:ser>
          <c:idx val="2"/>
          <c:order val="7"/>
          <c:tx>
            <c:strRef>
              <c:f>'Figur 47'!$A$6</c:f>
              <c:strCache>
                <c:ptCount val="1"/>
                <c:pt idx="0">
                  <c:v> Fødevarer (uforarbejdede)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'Figur 47'!$B$3:$GW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Ref>
              <c:f>'Figur 47'!$B$6:$HI$6</c:f>
              <c:numCache>
                <c:formatCode>0.0</c:formatCode>
                <c:ptCount val="216"/>
                <c:pt idx="0">
                  <c:v>4.0576863668808479E-2</c:v>
                </c:pt>
                <c:pt idx="1">
                  <c:v>1.0398486165942868E-3</c:v>
                </c:pt>
                <c:pt idx="2">
                  <c:v>-9.0496469580264111E-2</c:v>
                </c:pt>
                <c:pt idx="3">
                  <c:v>2.6079301483320431E-2</c:v>
                </c:pt>
                <c:pt idx="4">
                  <c:v>8.3604224994873577E-2</c:v>
                </c:pt>
                <c:pt idx="5">
                  <c:v>0.12235281332158085</c:v>
                </c:pt>
                <c:pt idx="6">
                  <c:v>0.13385111019730966</c:v>
                </c:pt>
                <c:pt idx="7">
                  <c:v>0.20280483955702117</c:v>
                </c:pt>
                <c:pt idx="8">
                  <c:v>0.24250251543140869</c:v>
                </c:pt>
                <c:pt idx="9">
                  <c:v>0.20471343117234828</c:v>
                </c:pt>
                <c:pt idx="10">
                  <c:v>0.33872122200579674</c:v>
                </c:pt>
                <c:pt idx="11">
                  <c:v>0.32309212030801032</c:v>
                </c:pt>
                <c:pt idx="12">
                  <c:v>0.38981509537840658</c:v>
                </c:pt>
                <c:pt idx="13">
                  <c:v>0.36358050847053103</c:v>
                </c:pt>
                <c:pt idx="14">
                  <c:v>0.2598451178726196</c:v>
                </c:pt>
                <c:pt idx="15">
                  <c:v>0.33957813500876111</c:v>
                </c:pt>
                <c:pt idx="16">
                  <c:v>0.25809620193814953</c:v>
                </c:pt>
                <c:pt idx="17">
                  <c:v>0.1175685570956217</c:v>
                </c:pt>
                <c:pt idx="18">
                  <c:v>8.7062392842041744E-2</c:v>
                </c:pt>
                <c:pt idx="19">
                  <c:v>-2.9001747604582177E-2</c:v>
                </c:pt>
                <c:pt idx="20">
                  <c:v>6.6403211114924768E-2</c:v>
                </c:pt>
                <c:pt idx="21">
                  <c:v>0.13505694818489858</c:v>
                </c:pt>
                <c:pt idx="22">
                  <c:v>0.16349366671888838</c:v>
                </c:pt>
                <c:pt idx="23">
                  <c:v>0.13599047338766948</c:v>
                </c:pt>
                <c:pt idx="24">
                  <c:v>8.8351443742215985E-2</c:v>
                </c:pt>
                <c:pt idx="25">
                  <c:v>6.2355778030426974E-2</c:v>
                </c:pt>
                <c:pt idx="26">
                  <c:v>0.15773450879975523</c:v>
                </c:pt>
                <c:pt idx="27">
                  <c:v>0.16701647095480204</c:v>
                </c:pt>
                <c:pt idx="28">
                  <c:v>0.20432926361098067</c:v>
                </c:pt>
                <c:pt idx="29">
                  <c:v>0.3004823969991145</c:v>
                </c:pt>
                <c:pt idx="30">
                  <c:v>0.34699213585157568</c:v>
                </c:pt>
                <c:pt idx="31">
                  <c:v>0.43355671560534287</c:v>
                </c:pt>
                <c:pt idx="32">
                  <c:v>0.2885690954222892</c:v>
                </c:pt>
                <c:pt idx="33">
                  <c:v>0.25731136963883411</c:v>
                </c:pt>
                <c:pt idx="34">
                  <c:v>0.18336824494705317</c:v>
                </c:pt>
                <c:pt idx="35">
                  <c:v>0.19226341256711293</c:v>
                </c:pt>
                <c:pt idx="36">
                  <c:v>0.20059273130949082</c:v>
                </c:pt>
                <c:pt idx="37">
                  <c:v>0.21233122480488939</c:v>
                </c:pt>
                <c:pt idx="38">
                  <c:v>0.12537047081146843</c:v>
                </c:pt>
                <c:pt idx="39">
                  <c:v>3.5710477688623565E-2</c:v>
                </c:pt>
                <c:pt idx="40">
                  <c:v>-5.0300448625381945E-2</c:v>
                </c:pt>
                <c:pt idx="41">
                  <c:v>-3.6265461888130616E-2</c:v>
                </c:pt>
                <c:pt idx="42">
                  <c:v>-8.016294466727332E-2</c:v>
                </c:pt>
                <c:pt idx="43">
                  <c:v>-9.6592396347182974E-2</c:v>
                </c:pt>
                <c:pt idx="44">
                  <c:v>-0.11593049281373685</c:v>
                </c:pt>
                <c:pt idx="45">
                  <c:v>-0.12037071355438689</c:v>
                </c:pt>
                <c:pt idx="46">
                  <c:v>-0.17157233593380022</c:v>
                </c:pt>
                <c:pt idx="47">
                  <c:v>-0.25356910732651727</c:v>
                </c:pt>
                <c:pt idx="48">
                  <c:v>-0.23663123209374512</c:v>
                </c:pt>
                <c:pt idx="49">
                  <c:v>-0.22282967356195377</c:v>
                </c:pt>
                <c:pt idx="50">
                  <c:v>-7.8667897639396606E-2</c:v>
                </c:pt>
                <c:pt idx="51">
                  <c:v>-0.10242136753255694</c:v>
                </c:pt>
                <c:pt idx="52">
                  <c:v>-7.5640057943754266E-2</c:v>
                </c:pt>
                <c:pt idx="53">
                  <c:v>-0.15649552256255708</c:v>
                </c:pt>
                <c:pt idx="54">
                  <c:v>-4.9275367443193455E-2</c:v>
                </c:pt>
                <c:pt idx="55">
                  <c:v>-3.224926154037717E-3</c:v>
                </c:pt>
                <c:pt idx="56">
                  <c:v>1.1679868043262282E-2</c:v>
                </c:pt>
                <c:pt idx="57">
                  <c:v>2.5547295286268326E-2</c:v>
                </c:pt>
                <c:pt idx="58">
                  <c:v>5.9624271801455422E-2</c:v>
                </c:pt>
                <c:pt idx="59">
                  <c:v>0.1432951487609406</c:v>
                </c:pt>
                <c:pt idx="60">
                  <c:v>4.1790134139378848E-2</c:v>
                </c:pt>
                <c:pt idx="61">
                  <c:v>6.3061557029131909E-2</c:v>
                </c:pt>
                <c:pt idx="62">
                  <c:v>-2.3221799045634671E-2</c:v>
                </c:pt>
                <c:pt idx="63">
                  <c:v>6.1023192295559303E-2</c:v>
                </c:pt>
                <c:pt idx="64">
                  <c:v>5.86249867795706E-2</c:v>
                </c:pt>
                <c:pt idx="65">
                  <c:v>0.1305582590946455</c:v>
                </c:pt>
                <c:pt idx="66">
                  <c:v>-7.6383424547887503E-3</c:v>
                </c:pt>
                <c:pt idx="67">
                  <c:v>-6.1656671221320007E-2</c:v>
                </c:pt>
                <c:pt idx="68">
                  <c:v>-5.4461978078665055E-2</c:v>
                </c:pt>
                <c:pt idx="69">
                  <c:v>-3.2474806986797083E-2</c:v>
                </c:pt>
                <c:pt idx="70">
                  <c:v>2.9616740198036041E-3</c:v>
                </c:pt>
                <c:pt idx="71">
                  <c:v>1.1904010375055086E-2</c:v>
                </c:pt>
                <c:pt idx="72">
                  <c:v>5.7845289478793617E-2</c:v>
                </c:pt>
                <c:pt idx="73">
                  <c:v>5.5789116322702254E-2</c:v>
                </c:pt>
                <c:pt idx="74">
                  <c:v>5.8433284410580509E-2</c:v>
                </c:pt>
                <c:pt idx="75">
                  <c:v>-9.5379029567335752E-3</c:v>
                </c:pt>
                <c:pt idx="76">
                  <c:v>4.3386964888981965E-2</c:v>
                </c:pt>
                <c:pt idx="77">
                  <c:v>7.5479612465157608E-2</c:v>
                </c:pt>
                <c:pt idx="78">
                  <c:v>9.4934472986507312E-2</c:v>
                </c:pt>
                <c:pt idx="79">
                  <c:v>0.16985550594652332</c:v>
                </c:pt>
                <c:pt idx="80">
                  <c:v>0.17182400177168367</c:v>
                </c:pt>
                <c:pt idx="81">
                  <c:v>0.1907858997029856</c:v>
                </c:pt>
                <c:pt idx="82">
                  <c:v>0.19729967569007362</c:v>
                </c:pt>
                <c:pt idx="83">
                  <c:v>0.21023451867665266</c:v>
                </c:pt>
                <c:pt idx="84">
                  <c:v>0.21986121002370881</c:v>
                </c:pt>
                <c:pt idx="85">
                  <c:v>0.17628184171419375</c:v>
                </c:pt>
                <c:pt idx="86">
                  <c:v>0.21960900561357075</c:v>
                </c:pt>
                <c:pt idx="87">
                  <c:v>0.1642673367810292</c:v>
                </c:pt>
                <c:pt idx="88">
                  <c:v>0.118971300088281</c:v>
                </c:pt>
                <c:pt idx="89">
                  <c:v>0.11543041547068417</c:v>
                </c:pt>
                <c:pt idx="90">
                  <c:v>0.14439362261687222</c:v>
                </c:pt>
                <c:pt idx="91">
                  <c:v>4.7803434498151443E-2</c:v>
                </c:pt>
                <c:pt idx="92">
                  <c:v>0.11531231445230369</c:v>
                </c:pt>
                <c:pt idx="93">
                  <c:v>3.1407519579646478E-2</c:v>
                </c:pt>
                <c:pt idx="94">
                  <c:v>-3.2435647982816576E-2</c:v>
                </c:pt>
                <c:pt idx="95">
                  <c:v>-5.4150206014784479E-2</c:v>
                </c:pt>
                <c:pt idx="96">
                  <c:v>-6.3496571665860799E-2</c:v>
                </c:pt>
                <c:pt idx="97">
                  <c:v>-0.10696979188833548</c:v>
                </c:pt>
                <c:pt idx="98">
                  <c:v>-0.17517404756574023</c:v>
                </c:pt>
                <c:pt idx="99">
                  <c:v>-0.14184974017292432</c:v>
                </c:pt>
                <c:pt idx="100">
                  <c:v>-0.11883812802090282</c:v>
                </c:pt>
                <c:pt idx="101">
                  <c:v>-9.8763632796298031E-2</c:v>
                </c:pt>
                <c:pt idx="102">
                  <c:v>-9.8384293668324699E-2</c:v>
                </c:pt>
                <c:pt idx="103">
                  <c:v>-7.552956669912271E-2</c:v>
                </c:pt>
                <c:pt idx="104">
                  <c:v>-8.6681220297815137E-2</c:v>
                </c:pt>
                <c:pt idx="105">
                  <c:v>8.1160765853974942E-3</c:v>
                </c:pt>
                <c:pt idx="106">
                  <c:v>1.9061915424236173E-2</c:v>
                </c:pt>
                <c:pt idx="107">
                  <c:v>1.8691769380471443E-2</c:v>
                </c:pt>
                <c:pt idx="108">
                  <c:v>3.8139257812367024E-2</c:v>
                </c:pt>
                <c:pt idx="109">
                  <c:v>4.810697577625888E-2</c:v>
                </c:pt>
                <c:pt idx="110">
                  <c:v>0.12684605637551646</c:v>
                </c:pt>
                <c:pt idx="111">
                  <c:v>0.15016366475189685</c:v>
                </c:pt>
                <c:pt idx="112">
                  <c:v>0.16365961673084775</c:v>
                </c:pt>
                <c:pt idx="113">
                  <c:v>0.16241799582488059</c:v>
                </c:pt>
                <c:pt idx="114">
                  <c:v>0.14619833365740001</c:v>
                </c:pt>
                <c:pt idx="115">
                  <c:v>0.11882963353354406</c:v>
                </c:pt>
                <c:pt idx="116">
                  <c:v>0.20110820053565509</c:v>
                </c:pt>
                <c:pt idx="117">
                  <c:v>0.18002364203979801</c:v>
                </c:pt>
                <c:pt idx="118">
                  <c:v>0.10072175250262205</c:v>
                </c:pt>
                <c:pt idx="119">
                  <c:v>0.12171016539921542</c:v>
                </c:pt>
                <c:pt idx="120">
                  <c:v>7.6708151353962001E-2</c:v>
                </c:pt>
                <c:pt idx="121">
                  <c:v>0.18333843019268667</c:v>
                </c:pt>
                <c:pt idx="122">
                  <c:v>8.8916892414603502E-2</c:v>
                </c:pt>
                <c:pt idx="123">
                  <c:v>0.10214224378720559</c:v>
                </c:pt>
                <c:pt idx="124">
                  <c:v>0.14122772901679467</c:v>
                </c:pt>
                <c:pt idx="125">
                  <c:v>5.5190938877282082E-2</c:v>
                </c:pt>
                <c:pt idx="126">
                  <c:v>7.9206678108038428E-2</c:v>
                </c:pt>
                <c:pt idx="127">
                  <c:v>0.11371612927190018</c:v>
                </c:pt>
                <c:pt idx="128">
                  <c:v>4.242816053690885E-3</c:v>
                </c:pt>
                <c:pt idx="129">
                  <c:v>3.5838676931227473E-4</c:v>
                </c:pt>
                <c:pt idx="130">
                  <c:v>0.10338554002667626</c:v>
                </c:pt>
                <c:pt idx="131">
                  <c:v>8.8720668516136192E-2</c:v>
                </c:pt>
                <c:pt idx="132">
                  <c:v>7.0752497861289607E-2</c:v>
                </c:pt>
                <c:pt idx="133">
                  <c:v>9.9113590471324314E-2</c:v>
                </c:pt>
                <c:pt idx="134">
                  <c:v>8.3211392110149274E-2</c:v>
                </c:pt>
                <c:pt idx="135">
                  <c:v>9.0453099410218299E-2</c:v>
                </c:pt>
                <c:pt idx="136">
                  <c:v>2.4240538548544355E-2</c:v>
                </c:pt>
                <c:pt idx="137">
                  <c:v>5.7115264444064527E-2</c:v>
                </c:pt>
                <c:pt idx="138">
                  <c:v>0.12256739888466875</c:v>
                </c:pt>
                <c:pt idx="139">
                  <c:v>0.12274854528251247</c:v>
                </c:pt>
                <c:pt idx="140">
                  <c:v>0.15961156036959082</c:v>
                </c:pt>
                <c:pt idx="141">
                  <c:v>0.14764717862048377</c:v>
                </c:pt>
                <c:pt idx="142">
                  <c:v>0.12136505463773153</c:v>
                </c:pt>
                <c:pt idx="143">
                  <c:v>4.9262160699278933E-2</c:v>
                </c:pt>
                <c:pt idx="144">
                  <c:v>4.2437214429241324E-2</c:v>
                </c:pt>
                <c:pt idx="145">
                  <c:v>-1.0555754893223756E-2</c:v>
                </c:pt>
                <c:pt idx="146">
                  <c:v>1.6950740221298444E-2</c:v>
                </c:pt>
                <c:pt idx="147">
                  <c:v>4.9357706475924622E-3</c:v>
                </c:pt>
                <c:pt idx="148">
                  <c:v>8.6004291434429864E-3</c:v>
                </c:pt>
                <c:pt idx="149">
                  <c:v>-3.7629199574479464E-3</c:v>
                </c:pt>
                <c:pt idx="150">
                  <c:v>-7.2532069233316648E-2</c:v>
                </c:pt>
                <c:pt idx="151">
                  <c:v>-0.10434140225318159</c:v>
                </c:pt>
                <c:pt idx="152">
                  <c:v>-8.300666624122538E-2</c:v>
                </c:pt>
                <c:pt idx="153">
                  <c:v>-7.1002194207472502E-2</c:v>
                </c:pt>
                <c:pt idx="154">
                  <c:v>-8.7934436892638246E-2</c:v>
                </c:pt>
                <c:pt idx="155">
                  <c:v>-1.5268881793304902E-2</c:v>
                </c:pt>
                <c:pt idx="156">
                  <c:v>4.487311622692159E-2</c:v>
                </c:pt>
                <c:pt idx="157">
                  <c:v>2.5665645610244696E-2</c:v>
                </c:pt>
                <c:pt idx="158">
                  <c:v>2.541679918219843E-2</c:v>
                </c:pt>
                <c:pt idx="159">
                  <c:v>-3.6162367641058304E-3</c:v>
                </c:pt>
                <c:pt idx="160">
                  <c:v>2.7553058831365138E-2</c:v>
                </c:pt>
                <c:pt idx="161">
                  <c:v>0.10725382736805711</c:v>
                </c:pt>
                <c:pt idx="162">
                  <c:v>0.13487627716660194</c:v>
                </c:pt>
                <c:pt idx="163">
                  <c:v>0.18153279566066843</c:v>
                </c:pt>
                <c:pt idx="164">
                  <c:v>9.6802709703614084E-2</c:v>
                </c:pt>
                <c:pt idx="165">
                  <c:v>0.11489718158399365</c:v>
                </c:pt>
                <c:pt idx="166">
                  <c:v>0.12057044659079628</c:v>
                </c:pt>
                <c:pt idx="167">
                  <c:v>8.3094252679568548E-2</c:v>
                </c:pt>
                <c:pt idx="168">
                  <c:v>0.12246979031103902</c:v>
                </c:pt>
                <c:pt idx="169">
                  <c:v>0.1594786819921426</c:v>
                </c:pt>
                <c:pt idx="170">
                  <c:v>0.2286687443237389</c:v>
                </c:pt>
                <c:pt idx="171">
                  <c:v>0.22781422960665285</c:v>
                </c:pt>
                <c:pt idx="172">
                  <c:v>0.23241411493719594</c:v>
                </c:pt>
                <c:pt idx="173">
                  <c:v>0.12338868749814808</c:v>
                </c:pt>
                <c:pt idx="174">
                  <c:v>0.10169937620315044</c:v>
                </c:pt>
                <c:pt idx="175">
                  <c:v>6.3076356016498678E-2</c:v>
                </c:pt>
                <c:pt idx="176">
                  <c:v>7.3142463920365969E-2</c:v>
                </c:pt>
                <c:pt idx="177">
                  <c:v>6.1512624754720496E-2</c:v>
                </c:pt>
                <c:pt idx="178">
                  <c:v>8.2468918765550361E-2</c:v>
                </c:pt>
                <c:pt idx="179">
                  <c:v>3.4509871185647939E-2</c:v>
                </c:pt>
                <c:pt idx="180">
                  <c:v>-4.8578850034033706E-3</c:v>
                </c:pt>
                <c:pt idx="181">
                  <c:v>-2.0009333158860255E-2</c:v>
                </c:pt>
                <c:pt idx="182">
                  <c:v>-9.6810762469111342E-2</c:v>
                </c:pt>
                <c:pt idx="183">
                  <c:v>1.3529432943173131E-2</c:v>
                </c:pt>
                <c:pt idx="184">
                  <c:v>-4.2261519399972788E-2</c:v>
                </c:pt>
                <c:pt idx="185">
                  <c:v>-3.8586554527224003E-2</c:v>
                </c:pt>
                <c:pt idx="186">
                  <c:v>1.8508813190374434E-2</c:v>
                </c:pt>
                <c:pt idx="187">
                  <c:v>-6.4265593894075696E-4</c:v>
                </c:pt>
                <c:pt idx="188">
                  <c:v>2.9409587979674606E-2</c:v>
                </c:pt>
                <c:pt idx="189">
                  <c:v>6.8578509307250735E-2</c:v>
                </c:pt>
                <c:pt idx="190">
                  <c:v>6.0019908307566774E-2</c:v>
                </c:pt>
                <c:pt idx="191">
                  <c:v>0.10555891551244766</c:v>
                </c:pt>
                <c:pt idx="192">
                  <c:v>0.1275451696967391</c:v>
                </c:pt>
                <c:pt idx="193">
                  <c:v>0.20957922020876388</c:v>
                </c:pt>
                <c:pt idx="194">
                  <c:v>0.25717999364016536</c:v>
                </c:pt>
                <c:pt idx="195">
                  <c:v>0.33049592992888449</c:v>
                </c:pt>
                <c:pt idx="196">
                  <c:v>0.47889434760835997</c:v>
                </c:pt>
                <c:pt idx="197">
                  <c:v>0.65156555515811632</c:v>
                </c:pt>
                <c:pt idx="198">
                  <c:v>0.69350251572598376</c:v>
                </c:pt>
                <c:pt idx="199">
                  <c:v>0.74171383277242886</c:v>
                </c:pt>
                <c:pt idx="200">
                  <c:v>0.69535311679615242</c:v>
                </c:pt>
                <c:pt idx="201">
                  <c:v>0.68699709083527094</c:v>
                </c:pt>
                <c:pt idx="202">
                  <c:v>0.64353232171991814</c:v>
                </c:pt>
                <c:pt idx="203">
                  <c:v>0.60668201788065246</c:v>
                </c:pt>
                <c:pt idx="204">
                  <c:v>0.63507919941603197</c:v>
                </c:pt>
                <c:pt idx="205">
                  <c:v>0.60211758060703047</c:v>
                </c:pt>
                <c:pt idx="206">
                  <c:v>0.61245452973487946</c:v>
                </c:pt>
                <c:pt idx="207">
                  <c:v>0.42695027452535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2-449B-872F-7DAA649DC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00588584"/>
        <c:axId val="700615808"/>
      </c:barChart>
      <c:lineChart>
        <c:grouping val="standard"/>
        <c:varyColors val="0"/>
        <c:ser>
          <c:idx val="0"/>
          <c:order val="0"/>
          <c:tx>
            <c:strRef>
              <c:f>'Figur 47'!$A$4</c:f>
              <c:strCache>
                <c:ptCount val="1"/>
                <c:pt idx="0">
                  <c:v> Nettopris</c:v>
                </c:pt>
              </c:strCache>
            </c:strRef>
          </c:tx>
          <c:spPr>
            <a:ln w="31750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7'!$B$3:$HI$3</c:f>
              <c:numCache>
                <c:formatCode>m/d/yyyy</c:formatCode>
                <c:ptCount val="216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Figur 47'!$B$4:$HI$4</c:f>
              <c:numCache>
                <c:formatCode>0.0</c:formatCode>
                <c:ptCount val="216"/>
                <c:pt idx="0">
                  <c:v>2.450980392156854</c:v>
                </c:pt>
                <c:pt idx="1">
                  <c:v>2.3030303030303179</c:v>
                </c:pt>
                <c:pt idx="2">
                  <c:v>2.0481927710843451</c:v>
                </c:pt>
                <c:pt idx="3">
                  <c:v>1.9161676646706427</c:v>
                </c:pt>
                <c:pt idx="4">
                  <c:v>2.1582733812949506</c:v>
                </c:pt>
                <c:pt idx="5">
                  <c:v>2.2754491017964229</c:v>
                </c:pt>
                <c:pt idx="6">
                  <c:v>2.278177458033559</c:v>
                </c:pt>
                <c:pt idx="7">
                  <c:v>2.1582733812949506</c:v>
                </c:pt>
                <c:pt idx="8">
                  <c:v>1.6666666666666829</c:v>
                </c:pt>
                <c:pt idx="9">
                  <c:v>1.5476190476190421</c:v>
                </c:pt>
                <c:pt idx="10">
                  <c:v>1.9115890083631903</c:v>
                </c:pt>
                <c:pt idx="11">
                  <c:v>1.7899761336515496</c:v>
                </c:pt>
                <c:pt idx="12">
                  <c:v>1.7942583732057482</c:v>
                </c:pt>
                <c:pt idx="13">
                  <c:v>2.0142180094786521</c:v>
                </c:pt>
                <c:pt idx="14">
                  <c:v>2.1251475796930208</c:v>
                </c:pt>
                <c:pt idx="15">
                  <c:v>1.8801410105758087</c:v>
                </c:pt>
                <c:pt idx="16">
                  <c:v>1.8779342723004522</c:v>
                </c:pt>
                <c:pt idx="17">
                  <c:v>1.5222482435597096</c:v>
                </c:pt>
                <c:pt idx="18">
                  <c:v>1.4067995310668158</c:v>
                </c:pt>
                <c:pt idx="19">
                  <c:v>1.2910798122065748</c:v>
                </c:pt>
                <c:pt idx="20">
                  <c:v>1.6393442622950616</c:v>
                </c:pt>
                <c:pt idx="21">
                  <c:v>2.1101992966002348</c:v>
                </c:pt>
                <c:pt idx="22">
                  <c:v>2.8135990621336537</c:v>
                </c:pt>
                <c:pt idx="23">
                  <c:v>2.8135990621336537</c:v>
                </c:pt>
                <c:pt idx="24">
                  <c:v>3.4077555816686367</c:v>
                </c:pt>
                <c:pt idx="25">
                  <c:v>3.4843205574912828</c:v>
                </c:pt>
                <c:pt idx="26">
                  <c:v>3.352601156069368</c:v>
                </c:pt>
                <c:pt idx="27">
                  <c:v>3.5755478662053086</c:v>
                </c:pt>
                <c:pt idx="28">
                  <c:v>3.9170506912442393</c:v>
                </c:pt>
                <c:pt idx="29">
                  <c:v>4.2675893886966687</c:v>
                </c:pt>
                <c:pt idx="30">
                  <c:v>4.3930635838150156</c:v>
                </c:pt>
                <c:pt idx="31">
                  <c:v>4.7508690614136873</c:v>
                </c:pt>
                <c:pt idx="32">
                  <c:v>4.4930875576036922</c:v>
                </c:pt>
                <c:pt idx="33">
                  <c:v>3.9035591274397374</c:v>
                </c:pt>
                <c:pt idx="34">
                  <c:v>2.9646522234891615</c:v>
                </c:pt>
                <c:pt idx="35">
                  <c:v>2.5085518814139229</c:v>
                </c:pt>
                <c:pt idx="36">
                  <c:v>1.931818181818179</c:v>
                </c:pt>
                <c:pt idx="37">
                  <c:v>2.5813692480359363</c:v>
                </c:pt>
                <c:pt idx="38">
                  <c:v>2.5727069351230369</c:v>
                </c:pt>
                <c:pt idx="39">
                  <c:v>2.1158129175946616</c:v>
                </c:pt>
                <c:pt idx="40">
                  <c:v>1.9955654101995624</c:v>
                </c:pt>
                <c:pt idx="41">
                  <c:v>2.1017699115044142</c:v>
                </c:pt>
                <c:pt idx="42">
                  <c:v>1.6611295681063121</c:v>
                </c:pt>
                <c:pt idx="43">
                  <c:v>1.8805309734513109</c:v>
                </c:pt>
                <c:pt idx="44">
                  <c:v>1.5435501653803696</c:v>
                </c:pt>
                <c:pt idx="45">
                  <c:v>1.767955801104959</c:v>
                </c:pt>
                <c:pt idx="46">
                  <c:v>1.9933554817275656</c:v>
                </c:pt>
                <c:pt idx="47">
                  <c:v>2.2246941045606317</c:v>
                </c:pt>
                <c:pt idx="48">
                  <c:v>2.3411371237458178</c:v>
                </c:pt>
                <c:pt idx="49">
                  <c:v>1.7505470459518557</c:v>
                </c:pt>
                <c:pt idx="50">
                  <c:v>2.0719738276990141</c:v>
                </c:pt>
                <c:pt idx="51">
                  <c:v>2.1810250817884347</c:v>
                </c:pt>
                <c:pt idx="52">
                  <c:v>1.8478260869565277</c:v>
                </c:pt>
                <c:pt idx="53">
                  <c:v>1.4084507042253502</c:v>
                </c:pt>
                <c:pt idx="54">
                  <c:v>1.8518518518518601</c:v>
                </c:pt>
                <c:pt idx="55">
                  <c:v>1.8458197611292082</c:v>
                </c:pt>
                <c:pt idx="56">
                  <c:v>2.1715526601520097</c:v>
                </c:pt>
                <c:pt idx="57">
                  <c:v>2.0629750271444092</c:v>
                </c:pt>
                <c:pt idx="58">
                  <c:v>2.1715526601520097</c:v>
                </c:pt>
                <c:pt idx="59">
                  <c:v>2.5027203482045568</c:v>
                </c:pt>
                <c:pt idx="60">
                  <c:v>2.5054466230936878</c:v>
                </c:pt>
                <c:pt idx="61">
                  <c:v>2.4731182795698858</c:v>
                </c:pt>
                <c:pt idx="62">
                  <c:v>2.4572649572649707</c:v>
                </c:pt>
                <c:pt idx="63">
                  <c:v>2.7748132337246378</c:v>
                </c:pt>
                <c:pt idx="64">
                  <c:v>2.8815368196371427</c:v>
                </c:pt>
                <c:pt idx="65">
                  <c:v>2.7777777777777901</c:v>
                </c:pt>
                <c:pt idx="66">
                  <c:v>2.8877005347593521</c:v>
                </c:pt>
                <c:pt idx="67">
                  <c:v>2.4520255863539342</c:v>
                </c:pt>
                <c:pt idx="68">
                  <c:v>2.4442082890542061</c:v>
                </c:pt>
                <c:pt idx="69">
                  <c:v>2.4468085106382986</c:v>
                </c:pt>
                <c:pt idx="70">
                  <c:v>2.2316684378321128</c:v>
                </c:pt>
                <c:pt idx="71">
                  <c:v>2.1231422505307851</c:v>
                </c:pt>
                <c:pt idx="72">
                  <c:v>2.2316684378321128</c:v>
                </c:pt>
                <c:pt idx="73">
                  <c:v>2.413431269674704</c:v>
                </c:pt>
                <c:pt idx="74">
                  <c:v>2.1897810218977964</c:v>
                </c:pt>
                <c:pt idx="75">
                  <c:v>1.6614745586708279</c:v>
                </c:pt>
                <c:pt idx="76">
                  <c:v>1.4522821576763434</c:v>
                </c:pt>
                <c:pt idx="77">
                  <c:v>1.5592515592515621</c:v>
                </c:pt>
                <c:pt idx="78">
                  <c:v>1.5592515592515621</c:v>
                </c:pt>
                <c:pt idx="79">
                  <c:v>1.9771071800208206</c:v>
                </c:pt>
                <c:pt idx="80">
                  <c:v>1.970954356846466</c:v>
                </c:pt>
                <c:pt idx="81">
                  <c:v>1.9730010384215957</c:v>
                </c:pt>
                <c:pt idx="82">
                  <c:v>1.8711018711018657</c:v>
                </c:pt>
                <c:pt idx="83">
                  <c:v>1.5592515592515621</c:v>
                </c:pt>
                <c:pt idx="84">
                  <c:v>1.2474012474012586</c:v>
                </c:pt>
                <c:pt idx="85">
                  <c:v>1.1270491803278881</c:v>
                </c:pt>
                <c:pt idx="86">
                  <c:v>0.91836734693877542</c:v>
                </c:pt>
                <c:pt idx="87">
                  <c:v>0.81716036772216949</c:v>
                </c:pt>
                <c:pt idx="88">
                  <c:v>1.0224948875255713</c:v>
                </c:pt>
                <c:pt idx="89">
                  <c:v>1.0235414534288667</c:v>
                </c:pt>
                <c:pt idx="90">
                  <c:v>0.81883316274309337</c:v>
                </c:pt>
                <c:pt idx="91">
                  <c:v>0.51020408163264808</c:v>
                </c:pt>
                <c:pt idx="92">
                  <c:v>0.50864699898269805</c:v>
                </c:pt>
                <c:pt idx="93">
                  <c:v>0.71283095723013723</c:v>
                </c:pt>
                <c:pt idx="94">
                  <c:v>0.71428571428571175</c:v>
                </c:pt>
                <c:pt idx="95">
                  <c:v>0.92118730808596894</c:v>
                </c:pt>
                <c:pt idx="96">
                  <c:v>0.92402464065708401</c:v>
                </c:pt>
                <c:pt idx="97">
                  <c:v>0.70921985815604049</c:v>
                </c:pt>
                <c:pt idx="98">
                  <c:v>0.60667340748230547</c:v>
                </c:pt>
                <c:pt idx="99">
                  <c:v>0.91185410334344574</c:v>
                </c:pt>
                <c:pt idx="100">
                  <c:v>0.70850202429149078</c:v>
                </c:pt>
                <c:pt idx="101">
                  <c:v>0.81053698074975422</c:v>
                </c:pt>
                <c:pt idx="102">
                  <c:v>0.91370558375634126</c:v>
                </c:pt>
                <c:pt idx="103">
                  <c:v>0.81218274111674038</c:v>
                </c:pt>
                <c:pt idx="104">
                  <c:v>0.70850202429149078</c:v>
                </c:pt>
                <c:pt idx="105">
                  <c:v>0.70778564206268602</c:v>
                </c:pt>
                <c:pt idx="106">
                  <c:v>0.70921985815604049</c:v>
                </c:pt>
                <c:pt idx="107">
                  <c:v>0.60851926977687487</c:v>
                </c:pt>
                <c:pt idx="108">
                  <c:v>0.40691759918616288</c:v>
                </c:pt>
                <c:pt idx="109">
                  <c:v>0.40241448692150961</c:v>
                </c:pt>
                <c:pt idx="110">
                  <c:v>0.70351758793969488</c:v>
                </c:pt>
                <c:pt idx="111">
                  <c:v>0.70281124497992842</c:v>
                </c:pt>
                <c:pt idx="112">
                  <c:v>0.8040201005025116</c:v>
                </c:pt>
                <c:pt idx="113">
                  <c:v>0.8040201005025116</c:v>
                </c:pt>
                <c:pt idx="114">
                  <c:v>0.90543259557342992</c:v>
                </c:pt>
                <c:pt idx="115">
                  <c:v>0.70493454179254567</c:v>
                </c:pt>
                <c:pt idx="116">
                  <c:v>0.70351758793969488</c:v>
                </c:pt>
                <c:pt idx="117">
                  <c:v>0.60240963855422436</c:v>
                </c:pt>
                <c:pt idx="118">
                  <c:v>0.50301810865192031</c:v>
                </c:pt>
                <c:pt idx="119">
                  <c:v>0.60483870967742437</c:v>
                </c:pt>
                <c:pt idx="120">
                  <c:v>0.81053698074975422</c:v>
                </c:pt>
                <c:pt idx="121">
                  <c:v>0.60120240480963094</c:v>
                </c:pt>
                <c:pt idx="122">
                  <c:v>0.19960079840319889</c:v>
                </c:pt>
                <c:pt idx="123">
                  <c:v>0.29910269192421346</c:v>
                </c:pt>
                <c:pt idx="124">
                  <c:v>0.39880358923229942</c:v>
                </c:pt>
                <c:pt idx="125">
                  <c:v>0.49850448654038537</c:v>
                </c:pt>
                <c:pt idx="126">
                  <c:v>0.49850448654038537</c:v>
                </c:pt>
                <c:pt idx="127">
                  <c:v>0.49999999999998934</c:v>
                </c:pt>
                <c:pt idx="128">
                  <c:v>0.19960079840319889</c:v>
                </c:pt>
                <c:pt idx="129">
                  <c:v>0.49900199600798611</c:v>
                </c:pt>
                <c:pt idx="130">
                  <c:v>0.60060060060058706</c:v>
                </c:pt>
                <c:pt idx="131">
                  <c:v>0.70140280561121759</c:v>
                </c:pt>
                <c:pt idx="132">
                  <c:v>1.0050251256281451</c:v>
                </c:pt>
                <c:pt idx="133">
                  <c:v>0.9960159362549792</c:v>
                </c:pt>
                <c:pt idx="134">
                  <c:v>0.9960159362549792</c:v>
                </c:pt>
                <c:pt idx="135">
                  <c:v>1.1928429423459175</c:v>
                </c:pt>
                <c:pt idx="136">
                  <c:v>0.89374379344586696</c:v>
                </c:pt>
                <c:pt idx="137">
                  <c:v>0.69444444444444198</c:v>
                </c:pt>
                <c:pt idx="138">
                  <c:v>1.6865079365079305</c:v>
                </c:pt>
                <c:pt idx="139">
                  <c:v>1.6915422885572129</c:v>
                </c:pt>
                <c:pt idx="140">
                  <c:v>1.6932270916334646</c:v>
                </c:pt>
                <c:pt idx="141">
                  <c:v>1.5888778550148919</c:v>
                </c:pt>
                <c:pt idx="142">
                  <c:v>1.3930348258706537</c:v>
                </c:pt>
                <c:pt idx="143">
                  <c:v>1.0945273631840724</c:v>
                </c:pt>
                <c:pt idx="144">
                  <c:v>0.79601990049751326</c:v>
                </c:pt>
                <c:pt idx="145">
                  <c:v>0.69033530571991353</c:v>
                </c:pt>
                <c:pt idx="146">
                  <c:v>0.69033530571991353</c:v>
                </c:pt>
                <c:pt idx="147">
                  <c:v>0.78585461689586467</c:v>
                </c:pt>
                <c:pt idx="148">
                  <c:v>1.0826771653543288</c:v>
                </c:pt>
                <c:pt idx="149">
                  <c:v>1.1822660098522286</c:v>
                </c:pt>
                <c:pt idx="150">
                  <c:v>1.073170731707318</c:v>
                </c:pt>
                <c:pt idx="151">
                  <c:v>0.88062622309197369</c:v>
                </c:pt>
                <c:pt idx="152">
                  <c:v>0.68560235063663821</c:v>
                </c:pt>
                <c:pt idx="153">
                  <c:v>0.782013685239491</c:v>
                </c:pt>
                <c:pt idx="154">
                  <c:v>0.88321884200195377</c:v>
                </c:pt>
                <c:pt idx="155">
                  <c:v>0.78740157480317041</c:v>
                </c:pt>
                <c:pt idx="156">
                  <c:v>1.2833168805528095</c:v>
                </c:pt>
                <c:pt idx="157">
                  <c:v>1.1753183153770941</c:v>
                </c:pt>
                <c:pt idx="158">
                  <c:v>1.2732615083251853</c:v>
                </c:pt>
                <c:pt idx="159">
                  <c:v>1.0721247563352909</c:v>
                </c:pt>
                <c:pt idx="160">
                  <c:v>0.87633885102238462</c:v>
                </c:pt>
                <c:pt idx="161">
                  <c:v>0.68159688412852137</c:v>
                </c:pt>
                <c:pt idx="162">
                  <c:v>0.48262548262547611</c:v>
                </c:pt>
                <c:pt idx="163">
                  <c:v>0.58195926285160571</c:v>
                </c:pt>
                <c:pt idx="164">
                  <c:v>0.58365758754863606</c:v>
                </c:pt>
                <c:pt idx="165">
                  <c:v>0.67895247332687703</c:v>
                </c:pt>
                <c:pt idx="166">
                  <c:v>0.77821011673151474</c:v>
                </c:pt>
                <c:pt idx="167">
                  <c:v>0.9765625</c:v>
                </c:pt>
                <c:pt idx="168">
                  <c:v>0.974658869395717</c:v>
                </c:pt>
                <c:pt idx="169">
                  <c:v>0.96805421103580702</c:v>
                </c:pt>
                <c:pt idx="170">
                  <c:v>0.48355899419729731</c:v>
                </c:pt>
                <c:pt idx="171">
                  <c:v>0.19286403085825299</c:v>
                </c:pt>
                <c:pt idx="172">
                  <c:v>9.6525096525112986E-2</c:v>
                </c:pt>
                <c:pt idx="173">
                  <c:v>0.38684719535782008</c:v>
                </c:pt>
                <c:pt idx="174">
                  <c:v>0.48030739673390332</c:v>
                </c:pt>
                <c:pt idx="175">
                  <c:v>0.19286403085825299</c:v>
                </c:pt>
                <c:pt idx="176">
                  <c:v>0.29013539651836506</c:v>
                </c:pt>
                <c:pt idx="177">
                  <c:v>0.19267822736031004</c:v>
                </c:pt>
                <c:pt idx="178">
                  <c:v>0</c:v>
                </c:pt>
                <c:pt idx="179">
                  <c:v>0</c:v>
                </c:pt>
                <c:pt idx="180">
                  <c:v>0.19305019305020377</c:v>
                </c:pt>
                <c:pt idx="181">
                  <c:v>9.5877277085332224E-2</c:v>
                </c:pt>
                <c:pt idx="182">
                  <c:v>0.48123195380174177</c:v>
                </c:pt>
                <c:pt idx="183">
                  <c:v>0.86621751684310411</c:v>
                </c:pt>
                <c:pt idx="184">
                  <c:v>1.2536162005786</c:v>
                </c:pt>
                <c:pt idx="185">
                  <c:v>1.2524084778420042</c:v>
                </c:pt>
                <c:pt idx="186">
                  <c:v>1.1472275334608151</c:v>
                </c:pt>
                <c:pt idx="187">
                  <c:v>1.5399422521655382</c:v>
                </c:pt>
                <c:pt idx="188">
                  <c:v>2.0250723240115676</c:v>
                </c:pt>
                <c:pt idx="189">
                  <c:v>2.5961538461538591</c:v>
                </c:pt>
                <c:pt idx="190">
                  <c:v>3.2818532818532864</c:v>
                </c:pt>
                <c:pt idx="191">
                  <c:v>2.9980657640231945</c:v>
                </c:pt>
                <c:pt idx="192">
                  <c:v>3.9499036608863225</c:v>
                </c:pt>
                <c:pt idx="193">
                  <c:v>4.8850574712643535</c:v>
                </c:pt>
                <c:pt idx="194">
                  <c:v>5.4597701149425193</c:v>
                </c:pt>
                <c:pt idx="195">
                  <c:v>6.4885496183206159</c:v>
                </c:pt>
                <c:pt idx="196">
                  <c:v>7.333333333333325</c:v>
                </c:pt>
                <c:pt idx="197">
                  <c:v>8.0875356803044696</c:v>
                </c:pt>
                <c:pt idx="198">
                  <c:v>8.790170132325148</c:v>
                </c:pt>
                <c:pt idx="199">
                  <c:v>9.099526066350716</c:v>
                </c:pt>
                <c:pt idx="200">
                  <c:v>10.018903591682427</c:v>
                </c:pt>
                <c:pt idx="201">
                  <c:v>10.309278350515472</c:v>
                </c:pt>
                <c:pt idx="202">
                  <c:v>9.0654205607476612</c:v>
                </c:pt>
                <c:pt idx="203">
                  <c:v>8.9201877934272247</c:v>
                </c:pt>
                <c:pt idx="204">
                  <c:v>8.8044485634847014</c:v>
                </c:pt>
                <c:pt idx="205">
                  <c:v>8.2191780821917924</c:v>
                </c:pt>
                <c:pt idx="206">
                  <c:v>7.4477747502270653</c:v>
                </c:pt>
                <c:pt idx="207">
                  <c:v>6.3620071684587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AC2-449B-872F-7DAA649DC90D}"/>
            </c:ext>
          </c:extLst>
        </c:ser>
        <c:ser>
          <c:idx val="10"/>
          <c:order val="9"/>
          <c:tx>
            <c:strRef>
              <c:f>'Figur 47'!$A$12</c:f>
              <c:strCache>
                <c:ptCount val="1"/>
                <c:pt idx="0">
                  <c:v> Kernenettopris</c:v>
                </c:pt>
              </c:strCache>
            </c:strRef>
          </c:tx>
          <c:marker>
            <c:symbol val="none"/>
          </c:marker>
          <c:cat>
            <c:numRef>
              <c:f>'Figur 47'!$B$3:$HI$3</c:f>
              <c:numCache>
                <c:formatCode>m/d/yyyy</c:formatCode>
                <c:ptCount val="216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Figur 47'!$B$12:$HI$12</c:f>
              <c:numCache>
                <c:formatCode>0.0</c:formatCode>
                <c:ptCount val="216"/>
                <c:pt idx="0">
                  <c:v>1.5365311565355939</c:v>
                </c:pt>
                <c:pt idx="1">
                  <c:v>1.5558560579957454</c:v>
                </c:pt>
                <c:pt idx="2">
                  <c:v>1.5120621704991433</c:v>
                </c:pt>
                <c:pt idx="3">
                  <c:v>1.2585226431866394</c:v>
                </c:pt>
                <c:pt idx="4">
                  <c:v>1.2841342536206251</c:v>
                </c:pt>
                <c:pt idx="5">
                  <c:v>1.4785728324345693</c:v>
                </c:pt>
                <c:pt idx="6">
                  <c:v>1.5885601953198532</c:v>
                </c:pt>
                <c:pt idx="7">
                  <c:v>1.4496986234521712</c:v>
                </c:pt>
                <c:pt idx="8">
                  <c:v>1.4620530466767487</c:v>
                </c:pt>
                <c:pt idx="9">
                  <c:v>1.4498762999891319</c:v>
                </c:pt>
                <c:pt idx="10">
                  <c:v>1.5149574217115866</c:v>
                </c:pt>
                <c:pt idx="11">
                  <c:v>1.3688755731208573</c:v>
                </c:pt>
                <c:pt idx="12">
                  <c:v>1.4384292697604464</c:v>
                </c:pt>
                <c:pt idx="13">
                  <c:v>1.5671612180968491</c:v>
                </c:pt>
                <c:pt idx="14">
                  <c:v>1.6981143908640344</c:v>
                </c:pt>
                <c:pt idx="15">
                  <c:v>1.679115951121628</c:v>
                </c:pt>
                <c:pt idx="16">
                  <c:v>1.7083809250697488</c:v>
                </c:pt>
                <c:pt idx="17">
                  <c:v>1.519006162505951</c:v>
                </c:pt>
                <c:pt idx="18">
                  <c:v>1.4531165740177772</c:v>
                </c:pt>
                <c:pt idx="19">
                  <c:v>1.5725954696327427</c:v>
                </c:pt>
                <c:pt idx="20">
                  <c:v>1.4608414231992677</c:v>
                </c:pt>
                <c:pt idx="21">
                  <c:v>1.8636978498669114</c:v>
                </c:pt>
                <c:pt idx="22">
                  <c:v>2.1819511155204534</c:v>
                </c:pt>
                <c:pt idx="23">
                  <c:v>2.3423926303292508</c:v>
                </c:pt>
                <c:pt idx="24">
                  <c:v>2.6508097838077611</c:v>
                </c:pt>
                <c:pt idx="25">
                  <c:v>2.8566514552624986</c:v>
                </c:pt>
                <c:pt idx="26">
                  <c:v>2.6693159135886395</c:v>
                </c:pt>
                <c:pt idx="27">
                  <c:v>2.7422265863584045</c:v>
                </c:pt>
                <c:pt idx="28">
                  <c:v>3.0492227802983165</c:v>
                </c:pt>
                <c:pt idx="29">
                  <c:v>3.1002889397347024</c:v>
                </c:pt>
                <c:pt idx="30">
                  <c:v>3.1860548651170495</c:v>
                </c:pt>
                <c:pt idx="31">
                  <c:v>3.5457386083552924</c:v>
                </c:pt>
                <c:pt idx="32">
                  <c:v>3.4659606389863873</c:v>
                </c:pt>
                <c:pt idx="33">
                  <c:v>2.9836763711772654</c:v>
                </c:pt>
                <c:pt idx="34">
                  <c:v>2.7903115974836394</c:v>
                </c:pt>
                <c:pt idx="35">
                  <c:v>2.4917932340748106</c:v>
                </c:pt>
                <c:pt idx="36">
                  <c:v>2.3220296442520745</c:v>
                </c:pt>
                <c:pt idx="37">
                  <c:v>2.719780853880811</c:v>
                </c:pt>
                <c:pt idx="38">
                  <c:v>2.8843942434283081</c:v>
                </c:pt>
                <c:pt idx="39">
                  <c:v>2.6042957922309946</c:v>
                </c:pt>
                <c:pt idx="40">
                  <c:v>2.564049802630723</c:v>
                </c:pt>
                <c:pt idx="41">
                  <c:v>2.6620853205721273</c:v>
                </c:pt>
                <c:pt idx="42">
                  <c:v>2.4405334884601269</c:v>
                </c:pt>
                <c:pt idx="43">
                  <c:v>2.3846929871382994</c:v>
                </c:pt>
                <c:pt idx="44">
                  <c:v>2.1679169435495367</c:v>
                </c:pt>
                <c:pt idx="45">
                  <c:v>2.2778473992003274</c:v>
                </c:pt>
                <c:pt idx="46">
                  <c:v>2.1099775140914394</c:v>
                </c:pt>
                <c:pt idx="47">
                  <c:v>2.1661998991562137</c:v>
                </c:pt>
                <c:pt idx="48">
                  <c:v>1.9631140269058527</c:v>
                </c:pt>
                <c:pt idx="49">
                  <c:v>1.4864405686951314</c:v>
                </c:pt>
                <c:pt idx="50">
                  <c:v>1.50070928739203</c:v>
                </c:pt>
                <c:pt idx="51">
                  <c:v>1.49990559274669</c:v>
                </c:pt>
                <c:pt idx="52">
                  <c:v>1.2213207957470873</c:v>
                </c:pt>
                <c:pt idx="53">
                  <c:v>1.0771741399933934</c:v>
                </c:pt>
                <c:pt idx="54">
                  <c:v>1.3017763048848709</c:v>
                </c:pt>
                <c:pt idx="55">
                  <c:v>1.417674952326655</c:v>
                </c:pt>
                <c:pt idx="56">
                  <c:v>1.5976287338515742</c:v>
                </c:pt>
                <c:pt idx="57">
                  <c:v>1.4739413218970128</c:v>
                </c:pt>
                <c:pt idx="58">
                  <c:v>1.6339536653974855</c:v>
                </c:pt>
                <c:pt idx="59">
                  <c:v>1.6984081650163936</c:v>
                </c:pt>
                <c:pt idx="60">
                  <c:v>1.7651545029873907</c:v>
                </c:pt>
                <c:pt idx="61">
                  <c:v>1.8076154440361847</c:v>
                </c:pt>
                <c:pt idx="62">
                  <c:v>1.8906142735913887</c:v>
                </c:pt>
                <c:pt idx="63">
                  <c:v>2.0786569418604754</c:v>
                </c:pt>
                <c:pt idx="64">
                  <c:v>2.2320404560059504</c:v>
                </c:pt>
                <c:pt idx="65">
                  <c:v>2.1017313434573577</c:v>
                </c:pt>
                <c:pt idx="66">
                  <c:v>2.251967200958862</c:v>
                </c:pt>
                <c:pt idx="67">
                  <c:v>1.9077763615132817</c:v>
                </c:pt>
                <c:pt idx="68">
                  <c:v>1.8883807402287087</c:v>
                </c:pt>
                <c:pt idx="69">
                  <c:v>1.8314948663469397</c:v>
                </c:pt>
                <c:pt idx="70">
                  <c:v>1.6920953215530701</c:v>
                </c:pt>
                <c:pt idx="71">
                  <c:v>1.7149011324071783</c:v>
                </c:pt>
                <c:pt idx="72">
                  <c:v>1.8438007063585304</c:v>
                </c:pt>
                <c:pt idx="73">
                  <c:v>1.995260036745891</c:v>
                </c:pt>
                <c:pt idx="74">
                  <c:v>1.7354752847008721</c:v>
                </c:pt>
                <c:pt idx="75">
                  <c:v>1.4905058999355869</c:v>
                </c:pt>
                <c:pt idx="76">
                  <c:v>1.3288697236632414</c:v>
                </c:pt>
                <c:pt idx="77">
                  <c:v>1.4451446091693947</c:v>
                </c:pt>
                <c:pt idx="78">
                  <c:v>1.3406175010281469</c:v>
                </c:pt>
                <c:pt idx="79">
                  <c:v>1.5042323923423084</c:v>
                </c:pt>
                <c:pt idx="80">
                  <c:v>1.5550878415478777</c:v>
                </c:pt>
                <c:pt idx="81">
                  <c:v>1.6098317135950564</c:v>
                </c:pt>
                <c:pt idx="82">
                  <c:v>1.5617581729210397</c:v>
                </c:pt>
                <c:pt idx="83">
                  <c:v>1.3298822990478305</c:v>
                </c:pt>
                <c:pt idx="84">
                  <c:v>1.0062316953532566</c:v>
                </c:pt>
                <c:pt idx="85">
                  <c:v>0.85847799534322999</c:v>
                </c:pt>
                <c:pt idx="86">
                  <c:v>0.82679690244380655</c:v>
                </c:pt>
                <c:pt idx="87">
                  <c:v>0.83289924827488382</c:v>
                </c:pt>
                <c:pt idx="88">
                  <c:v>0.9642422717262833</c:v>
                </c:pt>
                <c:pt idx="89">
                  <c:v>0.88574219272050358</c:v>
                </c:pt>
                <c:pt idx="90">
                  <c:v>0.74415813342247761</c:v>
                </c:pt>
                <c:pt idx="91">
                  <c:v>0.67430037762867956</c:v>
                </c:pt>
                <c:pt idx="92">
                  <c:v>0.56000857409714633</c:v>
                </c:pt>
                <c:pt idx="93">
                  <c:v>0.82899820284696457</c:v>
                </c:pt>
                <c:pt idx="94">
                  <c:v>0.81897435966209908</c:v>
                </c:pt>
                <c:pt idx="95">
                  <c:v>0.95295249750471989</c:v>
                </c:pt>
                <c:pt idx="96">
                  <c:v>1.081241066355247</c:v>
                </c:pt>
                <c:pt idx="97">
                  <c:v>1.0257791605675712</c:v>
                </c:pt>
                <c:pt idx="98">
                  <c:v>0.96640296687526472</c:v>
                </c:pt>
                <c:pt idx="99">
                  <c:v>1.0525356626674709</c:v>
                </c:pt>
                <c:pt idx="100">
                  <c:v>0.86217853519148169</c:v>
                </c:pt>
                <c:pt idx="101">
                  <c:v>0.86743821725589376</c:v>
                </c:pt>
                <c:pt idx="102">
                  <c:v>1.0724920478644262</c:v>
                </c:pt>
                <c:pt idx="103">
                  <c:v>0.96946264797138371</c:v>
                </c:pt>
                <c:pt idx="104">
                  <c:v>0.95734120097712738</c:v>
                </c:pt>
                <c:pt idx="105">
                  <c:v>0.86446163912230423</c:v>
                </c:pt>
                <c:pt idx="106">
                  <c:v>0.85044898295245419</c:v>
                </c:pt>
                <c:pt idx="107">
                  <c:v>0.99624022797341694</c:v>
                </c:pt>
                <c:pt idx="108">
                  <c:v>0.98802306366909509</c:v>
                </c:pt>
                <c:pt idx="109">
                  <c:v>0.84740101245566257</c:v>
                </c:pt>
                <c:pt idx="110">
                  <c:v>0.98687166100943657</c:v>
                </c:pt>
                <c:pt idx="111">
                  <c:v>0.99715230410438305</c:v>
                </c:pt>
                <c:pt idx="112">
                  <c:v>1.0448043714268183</c:v>
                </c:pt>
                <c:pt idx="113">
                  <c:v>1.088208091371921</c:v>
                </c:pt>
                <c:pt idx="114">
                  <c:v>1.1825999471525623</c:v>
                </c:pt>
                <c:pt idx="115">
                  <c:v>1.1157952805694127</c:v>
                </c:pt>
                <c:pt idx="116">
                  <c:v>1.0805949920316504</c:v>
                </c:pt>
                <c:pt idx="117">
                  <c:v>1.0320398762913479</c:v>
                </c:pt>
                <c:pt idx="118">
                  <c:v>1.0081508385823272</c:v>
                </c:pt>
                <c:pt idx="119">
                  <c:v>0.95651074790405843</c:v>
                </c:pt>
                <c:pt idx="120">
                  <c:v>1.0049069875646108</c:v>
                </c:pt>
                <c:pt idx="121">
                  <c:v>0.89697350145616073</c:v>
                </c:pt>
                <c:pt idx="122">
                  <c:v>0.58694594231621244</c:v>
                </c:pt>
                <c:pt idx="123">
                  <c:v>0.64092872016235691</c:v>
                </c:pt>
                <c:pt idx="124">
                  <c:v>0.68969407029055008</c:v>
                </c:pt>
                <c:pt idx="125">
                  <c:v>0.80364296330001961</c:v>
                </c:pt>
                <c:pt idx="126">
                  <c:v>0.90708784919207053</c:v>
                </c:pt>
                <c:pt idx="127">
                  <c:v>0.7714119867790068</c:v>
                </c:pt>
                <c:pt idx="128">
                  <c:v>0.42108348316086935</c:v>
                </c:pt>
                <c:pt idx="129">
                  <c:v>0.55594651377989157</c:v>
                </c:pt>
                <c:pt idx="130">
                  <c:v>0.53697893659546325</c:v>
                </c:pt>
                <c:pt idx="131">
                  <c:v>0.37542081145461181</c:v>
                </c:pt>
                <c:pt idx="132">
                  <c:v>0.69452733373374154</c:v>
                </c:pt>
                <c:pt idx="133">
                  <c:v>0.57664480010261454</c:v>
                </c:pt>
                <c:pt idx="134">
                  <c:v>0.67334588139438323</c:v>
                </c:pt>
                <c:pt idx="135">
                  <c:v>0.94784781359304093</c:v>
                </c:pt>
                <c:pt idx="136">
                  <c:v>0.89122981847767802</c:v>
                </c:pt>
                <c:pt idx="137">
                  <c:v>0.83478101295314178</c:v>
                </c:pt>
                <c:pt idx="138">
                  <c:v>1.6133383774633741</c:v>
                </c:pt>
                <c:pt idx="139">
                  <c:v>1.567617892393276</c:v>
                </c:pt>
                <c:pt idx="140">
                  <c:v>1.4586131698829794</c:v>
                </c:pt>
                <c:pt idx="141">
                  <c:v>1.3947034192102878</c:v>
                </c:pt>
                <c:pt idx="142">
                  <c:v>1.1988928396228578</c:v>
                </c:pt>
                <c:pt idx="143">
                  <c:v>1.1622833308539022</c:v>
                </c:pt>
                <c:pt idx="144">
                  <c:v>0.77127041330261803</c:v>
                </c:pt>
                <c:pt idx="145">
                  <c:v>0.81428712250796287</c:v>
                </c:pt>
                <c:pt idx="146">
                  <c:v>0.73180196857527391</c:v>
                </c:pt>
                <c:pt idx="147">
                  <c:v>0.69938617159026906</c:v>
                </c:pt>
                <c:pt idx="148">
                  <c:v>0.67928249454463396</c:v>
                </c:pt>
                <c:pt idx="149">
                  <c:v>0.67812877435756835</c:v>
                </c:pt>
                <c:pt idx="150">
                  <c:v>0.72249747802347963</c:v>
                </c:pt>
                <c:pt idx="151">
                  <c:v>0.49138415849230277</c:v>
                </c:pt>
                <c:pt idx="152">
                  <c:v>0.40204852352300774</c:v>
                </c:pt>
                <c:pt idx="153">
                  <c:v>0.46520551670596716</c:v>
                </c:pt>
                <c:pt idx="154">
                  <c:v>0.69793441424260794</c:v>
                </c:pt>
                <c:pt idx="155">
                  <c:v>0.64207635041204214</c:v>
                </c:pt>
                <c:pt idx="156">
                  <c:v>1.1298905626741884</c:v>
                </c:pt>
                <c:pt idx="157">
                  <c:v>0.86751951540552419</c:v>
                </c:pt>
                <c:pt idx="158">
                  <c:v>1.0096177992730433</c:v>
                </c:pt>
                <c:pt idx="159">
                  <c:v>0.80677131561452742</c:v>
                </c:pt>
                <c:pt idx="160">
                  <c:v>0.78546666640710427</c:v>
                </c:pt>
                <c:pt idx="161">
                  <c:v>0.69089911094414191</c:v>
                </c:pt>
                <c:pt idx="162">
                  <c:v>0.43786633770921285</c:v>
                </c:pt>
                <c:pt idx="163">
                  <c:v>0.60209623285692593</c:v>
                </c:pt>
                <c:pt idx="164">
                  <c:v>0.71101935174029718</c:v>
                </c:pt>
                <c:pt idx="165">
                  <c:v>0.77995600864804115</c:v>
                </c:pt>
                <c:pt idx="166">
                  <c:v>0.75625604895069021</c:v>
                </c:pt>
                <c:pt idx="167">
                  <c:v>0.78278876472820147</c:v>
                </c:pt>
                <c:pt idx="168">
                  <c:v>0.76403204012071946</c:v>
                </c:pt>
                <c:pt idx="169">
                  <c:v>1.0091724973143357</c:v>
                </c:pt>
                <c:pt idx="170">
                  <c:v>0.72248105653185823</c:v>
                </c:pt>
                <c:pt idx="171">
                  <c:v>0.86581265822705411</c:v>
                </c:pt>
                <c:pt idx="172">
                  <c:v>0.73707207300779731</c:v>
                </c:pt>
                <c:pt idx="173">
                  <c:v>0.86092632982029538</c:v>
                </c:pt>
                <c:pt idx="174">
                  <c:v>0.8148880852821303</c:v>
                </c:pt>
                <c:pt idx="175">
                  <c:v>0.48927148959580785</c:v>
                </c:pt>
                <c:pt idx="176">
                  <c:v>0.59398438754816318</c:v>
                </c:pt>
                <c:pt idx="177">
                  <c:v>0.54660694571496149</c:v>
                </c:pt>
                <c:pt idx="178">
                  <c:v>0.49770963627634229</c:v>
                </c:pt>
                <c:pt idx="179">
                  <c:v>0.44393000037553099</c:v>
                </c:pt>
                <c:pt idx="180">
                  <c:v>0.6819457145076514</c:v>
                </c:pt>
                <c:pt idx="181">
                  <c:v>0.21303535691075673</c:v>
                </c:pt>
                <c:pt idx="182">
                  <c:v>0.26693136585220684</c:v>
                </c:pt>
                <c:pt idx="183">
                  <c:v>0.15444600695039654</c:v>
                </c:pt>
                <c:pt idx="184">
                  <c:v>0.52263537034550567</c:v>
                </c:pt>
                <c:pt idx="185">
                  <c:v>0.56628088590201153</c:v>
                </c:pt>
                <c:pt idx="186">
                  <c:v>0.18605832185028884</c:v>
                </c:pt>
                <c:pt idx="187">
                  <c:v>0.52787070556346305</c:v>
                </c:pt>
                <c:pt idx="188">
                  <c:v>0.85880460848782347</c:v>
                </c:pt>
                <c:pt idx="189">
                  <c:v>0.73502947713584998</c:v>
                </c:pt>
                <c:pt idx="190">
                  <c:v>0.96682066079120088</c:v>
                </c:pt>
                <c:pt idx="191">
                  <c:v>1.0327136895648703</c:v>
                </c:pt>
                <c:pt idx="192">
                  <c:v>0.85470527102546323</c:v>
                </c:pt>
                <c:pt idx="193">
                  <c:v>2.1667373854169338</c:v>
                </c:pt>
                <c:pt idx="194">
                  <c:v>2.4141424907554581</c:v>
                </c:pt>
                <c:pt idx="195">
                  <c:v>2.4448718286808808</c:v>
                </c:pt>
                <c:pt idx="196">
                  <c:v>3.2312576939819615</c:v>
                </c:pt>
                <c:pt idx="197">
                  <c:v>3.6361200791589035</c:v>
                </c:pt>
                <c:pt idx="198">
                  <c:v>4.407251103462297</c:v>
                </c:pt>
                <c:pt idx="199">
                  <c:v>4.9339678369329318</c:v>
                </c:pt>
                <c:pt idx="200">
                  <c:v>4.7154648883077321</c:v>
                </c:pt>
                <c:pt idx="201">
                  <c:v>5.4288600115483137</c:v>
                </c:pt>
                <c:pt idx="202">
                  <c:v>5.4614484394210505</c:v>
                </c:pt>
                <c:pt idx="203">
                  <c:v>5.8300013287478922</c:v>
                </c:pt>
                <c:pt idx="204">
                  <c:v>6.0948318656523295</c:v>
                </c:pt>
                <c:pt idx="205">
                  <c:v>5.756193990679594</c:v>
                </c:pt>
                <c:pt idx="206">
                  <c:v>5.548378347381691</c:v>
                </c:pt>
                <c:pt idx="207">
                  <c:v>5.5016498903259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AC2-449B-872F-7DAA649DC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588584"/>
        <c:axId val="700615808"/>
      </c:lineChart>
      <c:lineChart>
        <c:grouping val="standard"/>
        <c:varyColors val="0"/>
        <c:ser>
          <c:idx val="8"/>
          <c:order val="8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F5FAFE">
                      <a:tint val="77000"/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47'!$B$3:$GW$3</c:f>
              <c:numCache>
                <c:formatCode>m/d/yyyy</c:formatCode>
                <c:ptCount val="204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</c:numCache>
            </c:numRef>
          </c:cat>
          <c:val>
            <c:numLit>
              <c:formatCode>General</c:formatCode>
              <c:ptCount val="204"/>
              <c:pt idx="0">
                <c:v>38718</c:v>
              </c:pt>
              <c:pt idx="1">
                <c:v>38749</c:v>
              </c:pt>
              <c:pt idx="2">
                <c:v>38777</c:v>
              </c:pt>
              <c:pt idx="3">
                <c:v>38808</c:v>
              </c:pt>
              <c:pt idx="4">
                <c:v>38838</c:v>
              </c:pt>
              <c:pt idx="5">
                <c:v>38869</c:v>
              </c:pt>
              <c:pt idx="6">
                <c:v>38899</c:v>
              </c:pt>
              <c:pt idx="7">
                <c:v>38930</c:v>
              </c:pt>
              <c:pt idx="8">
                <c:v>38961</c:v>
              </c:pt>
              <c:pt idx="9">
                <c:v>38991</c:v>
              </c:pt>
              <c:pt idx="10">
                <c:v>39022</c:v>
              </c:pt>
              <c:pt idx="11">
                <c:v>39052</c:v>
              </c:pt>
              <c:pt idx="12">
                <c:v>39083</c:v>
              </c:pt>
              <c:pt idx="13">
                <c:v>39114</c:v>
              </c:pt>
              <c:pt idx="14">
                <c:v>39142</c:v>
              </c:pt>
              <c:pt idx="15">
                <c:v>39173</c:v>
              </c:pt>
              <c:pt idx="16">
                <c:v>39203</c:v>
              </c:pt>
              <c:pt idx="17">
                <c:v>39234</c:v>
              </c:pt>
              <c:pt idx="18">
                <c:v>39264</c:v>
              </c:pt>
              <c:pt idx="19">
                <c:v>39295</c:v>
              </c:pt>
              <c:pt idx="20">
                <c:v>39326</c:v>
              </c:pt>
              <c:pt idx="21">
                <c:v>39356</c:v>
              </c:pt>
              <c:pt idx="22">
                <c:v>39387</c:v>
              </c:pt>
              <c:pt idx="23">
                <c:v>39417</c:v>
              </c:pt>
              <c:pt idx="24">
                <c:v>39448</c:v>
              </c:pt>
              <c:pt idx="25">
                <c:v>39479</c:v>
              </c:pt>
              <c:pt idx="26">
                <c:v>39508</c:v>
              </c:pt>
              <c:pt idx="27">
                <c:v>39539</c:v>
              </c:pt>
              <c:pt idx="28">
                <c:v>39569</c:v>
              </c:pt>
              <c:pt idx="29">
                <c:v>39600</c:v>
              </c:pt>
              <c:pt idx="30">
                <c:v>39630</c:v>
              </c:pt>
              <c:pt idx="31">
                <c:v>39661</c:v>
              </c:pt>
              <c:pt idx="32">
                <c:v>39692</c:v>
              </c:pt>
              <c:pt idx="33">
                <c:v>39722</c:v>
              </c:pt>
              <c:pt idx="34">
                <c:v>39753</c:v>
              </c:pt>
              <c:pt idx="35">
                <c:v>39783</c:v>
              </c:pt>
              <c:pt idx="36">
                <c:v>39814</c:v>
              </c:pt>
              <c:pt idx="37">
                <c:v>39845</c:v>
              </c:pt>
              <c:pt idx="38">
                <c:v>39873</c:v>
              </c:pt>
              <c:pt idx="39">
                <c:v>39904</c:v>
              </c:pt>
              <c:pt idx="40">
                <c:v>39934</c:v>
              </c:pt>
              <c:pt idx="41">
                <c:v>39965</c:v>
              </c:pt>
              <c:pt idx="42">
                <c:v>39995</c:v>
              </c:pt>
              <c:pt idx="43">
                <c:v>40026</c:v>
              </c:pt>
              <c:pt idx="44">
                <c:v>40057</c:v>
              </c:pt>
              <c:pt idx="45">
                <c:v>40087</c:v>
              </c:pt>
              <c:pt idx="46">
                <c:v>40118</c:v>
              </c:pt>
              <c:pt idx="47">
                <c:v>40148</c:v>
              </c:pt>
              <c:pt idx="48">
                <c:v>40179</c:v>
              </c:pt>
              <c:pt idx="49">
                <c:v>40210</c:v>
              </c:pt>
              <c:pt idx="50">
                <c:v>40238</c:v>
              </c:pt>
              <c:pt idx="51">
                <c:v>40269</c:v>
              </c:pt>
              <c:pt idx="52">
                <c:v>40299</c:v>
              </c:pt>
              <c:pt idx="53">
                <c:v>40330</c:v>
              </c:pt>
              <c:pt idx="54">
                <c:v>40360</c:v>
              </c:pt>
              <c:pt idx="55">
                <c:v>40391</c:v>
              </c:pt>
              <c:pt idx="56">
                <c:v>40422</c:v>
              </c:pt>
              <c:pt idx="57">
                <c:v>40452</c:v>
              </c:pt>
              <c:pt idx="58">
                <c:v>40483</c:v>
              </c:pt>
              <c:pt idx="59">
                <c:v>40513</c:v>
              </c:pt>
              <c:pt idx="60">
                <c:v>40544</c:v>
              </c:pt>
              <c:pt idx="61">
                <c:v>40575</c:v>
              </c:pt>
              <c:pt idx="62">
                <c:v>40603</c:v>
              </c:pt>
              <c:pt idx="63">
                <c:v>40634</c:v>
              </c:pt>
              <c:pt idx="64">
                <c:v>40664</c:v>
              </c:pt>
              <c:pt idx="65">
                <c:v>40695</c:v>
              </c:pt>
              <c:pt idx="66">
                <c:v>40725</c:v>
              </c:pt>
              <c:pt idx="67">
                <c:v>40756</c:v>
              </c:pt>
              <c:pt idx="68">
                <c:v>40787</c:v>
              </c:pt>
              <c:pt idx="69">
                <c:v>40817</c:v>
              </c:pt>
              <c:pt idx="70">
                <c:v>40848</c:v>
              </c:pt>
              <c:pt idx="71">
                <c:v>40878</c:v>
              </c:pt>
              <c:pt idx="72">
                <c:v>40909</c:v>
              </c:pt>
              <c:pt idx="73">
                <c:v>40940</c:v>
              </c:pt>
              <c:pt idx="74">
                <c:v>40969</c:v>
              </c:pt>
              <c:pt idx="75">
                <c:v>41000</c:v>
              </c:pt>
              <c:pt idx="76">
                <c:v>41030</c:v>
              </c:pt>
              <c:pt idx="77">
                <c:v>41061</c:v>
              </c:pt>
              <c:pt idx="78">
                <c:v>41091</c:v>
              </c:pt>
              <c:pt idx="79">
                <c:v>41122</c:v>
              </c:pt>
              <c:pt idx="80">
                <c:v>41153</c:v>
              </c:pt>
              <c:pt idx="81">
                <c:v>41183</c:v>
              </c:pt>
              <c:pt idx="82">
                <c:v>41214</c:v>
              </c:pt>
              <c:pt idx="83">
                <c:v>41244</c:v>
              </c:pt>
              <c:pt idx="84">
                <c:v>41275</c:v>
              </c:pt>
              <c:pt idx="85">
                <c:v>41306</c:v>
              </c:pt>
              <c:pt idx="86">
                <c:v>41334</c:v>
              </c:pt>
              <c:pt idx="87">
                <c:v>41365</c:v>
              </c:pt>
              <c:pt idx="88">
                <c:v>41395</c:v>
              </c:pt>
              <c:pt idx="89">
                <c:v>41426</c:v>
              </c:pt>
              <c:pt idx="90">
                <c:v>41456</c:v>
              </c:pt>
              <c:pt idx="91">
                <c:v>41487</c:v>
              </c:pt>
              <c:pt idx="92">
                <c:v>41518</c:v>
              </c:pt>
              <c:pt idx="93">
                <c:v>41548</c:v>
              </c:pt>
              <c:pt idx="94">
                <c:v>41579</c:v>
              </c:pt>
              <c:pt idx="95">
                <c:v>41609</c:v>
              </c:pt>
              <c:pt idx="96">
                <c:v>41640</c:v>
              </c:pt>
              <c:pt idx="97">
                <c:v>41671</c:v>
              </c:pt>
              <c:pt idx="98">
                <c:v>41699</c:v>
              </c:pt>
              <c:pt idx="99">
                <c:v>41730</c:v>
              </c:pt>
              <c:pt idx="100">
                <c:v>41760</c:v>
              </c:pt>
              <c:pt idx="101">
                <c:v>41791</c:v>
              </c:pt>
              <c:pt idx="102">
                <c:v>41821</c:v>
              </c:pt>
              <c:pt idx="103">
                <c:v>41852</c:v>
              </c:pt>
              <c:pt idx="104">
                <c:v>41883</c:v>
              </c:pt>
              <c:pt idx="105">
                <c:v>41913</c:v>
              </c:pt>
              <c:pt idx="106">
                <c:v>41944</c:v>
              </c:pt>
              <c:pt idx="107">
                <c:v>41974</c:v>
              </c:pt>
              <c:pt idx="108">
                <c:v>42005</c:v>
              </c:pt>
              <c:pt idx="109">
                <c:v>42036</c:v>
              </c:pt>
              <c:pt idx="110">
                <c:v>42064</c:v>
              </c:pt>
              <c:pt idx="111">
                <c:v>42095</c:v>
              </c:pt>
              <c:pt idx="112">
                <c:v>42125</c:v>
              </c:pt>
              <c:pt idx="113">
                <c:v>42156</c:v>
              </c:pt>
              <c:pt idx="114">
                <c:v>42186</c:v>
              </c:pt>
              <c:pt idx="115">
                <c:v>42217</c:v>
              </c:pt>
              <c:pt idx="116">
                <c:v>42248</c:v>
              </c:pt>
              <c:pt idx="117">
                <c:v>42278</c:v>
              </c:pt>
              <c:pt idx="118">
                <c:v>42309</c:v>
              </c:pt>
              <c:pt idx="119">
                <c:v>42339</c:v>
              </c:pt>
              <c:pt idx="120">
                <c:v>42370</c:v>
              </c:pt>
              <c:pt idx="121">
                <c:v>42401</c:v>
              </c:pt>
              <c:pt idx="122">
                <c:v>42430</c:v>
              </c:pt>
              <c:pt idx="123">
                <c:v>42461</c:v>
              </c:pt>
              <c:pt idx="124">
                <c:v>42491</c:v>
              </c:pt>
              <c:pt idx="125">
                <c:v>42522</c:v>
              </c:pt>
              <c:pt idx="126">
                <c:v>42552</c:v>
              </c:pt>
              <c:pt idx="127">
                <c:v>42583</c:v>
              </c:pt>
              <c:pt idx="128">
                <c:v>42614</c:v>
              </c:pt>
              <c:pt idx="129">
                <c:v>42644</c:v>
              </c:pt>
              <c:pt idx="130">
                <c:v>42675</c:v>
              </c:pt>
              <c:pt idx="131">
                <c:v>42705</c:v>
              </c:pt>
              <c:pt idx="132">
                <c:v>42736</c:v>
              </c:pt>
              <c:pt idx="133">
                <c:v>42767</c:v>
              </c:pt>
              <c:pt idx="134">
                <c:v>42795</c:v>
              </c:pt>
              <c:pt idx="135">
                <c:v>42826</c:v>
              </c:pt>
              <c:pt idx="136">
                <c:v>42856</c:v>
              </c:pt>
              <c:pt idx="137">
                <c:v>42887</c:v>
              </c:pt>
              <c:pt idx="138">
                <c:v>42917</c:v>
              </c:pt>
              <c:pt idx="139">
                <c:v>42948</c:v>
              </c:pt>
              <c:pt idx="140">
                <c:v>42979</c:v>
              </c:pt>
              <c:pt idx="141">
                <c:v>43009</c:v>
              </c:pt>
              <c:pt idx="142">
                <c:v>43040</c:v>
              </c:pt>
              <c:pt idx="143">
                <c:v>43070</c:v>
              </c:pt>
              <c:pt idx="144">
                <c:v>43101</c:v>
              </c:pt>
              <c:pt idx="145">
                <c:v>43132</c:v>
              </c:pt>
              <c:pt idx="146">
                <c:v>43160</c:v>
              </c:pt>
              <c:pt idx="147">
                <c:v>43191</c:v>
              </c:pt>
              <c:pt idx="148">
                <c:v>43221</c:v>
              </c:pt>
              <c:pt idx="149">
                <c:v>43252</c:v>
              </c:pt>
              <c:pt idx="150">
                <c:v>43282</c:v>
              </c:pt>
              <c:pt idx="151">
                <c:v>43313</c:v>
              </c:pt>
              <c:pt idx="152">
                <c:v>43344</c:v>
              </c:pt>
              <c:pt idx="153">
                <c:v>43374</c:v>
              </c:pt>
              <c:pt idx="154">
                <c:v>43405</c:v>
              </c:pt>
              <c:pt idx="155">
                <c:v>43435</c:v>
              </c:pt>
              <c:pt idx="156">
                <c:v>43466</c:v>
              </c:pt>
              <c:pt idx="157">
                <c:v>43497</c:v>
              </c:pt>
              <c:pt idx="158">
                <c:v>43525</c:v>
              </c:pt>
              <c:pt idx="159">
                <c:v>43556</c:v>
              </c:pt>
              <c:pt idx="160">
                <c:v>43586</c:v>
              </c:pt>
              <c:pt idx="161">
                <c:v>43617</c:v>
              </c:pt>
              <c:pt idx="162">
                <c:v>43647</c:v>
              </c:pt>
              <c:pt idx="163">
                <c:v>43678</c:v>
              </c:pt>
              <c:pt idx="164">
                <c:v>43709</c:v>
              </c:pt>
              <c:pt idx="165">
                <c:v>43739</c:v>
              </c:pt>
              <c:pt idx="166">
                <c:v>43770</c:v>
              </c:pt>
              <c:pt idx="167">
                <c:v>43800</c:v>
              </c:pt>
              <c:pt idx="168">
                <c:v>43831</c:v>
              </c:pt>
              <c:pt idx="169">
                <c:v>43862</c:v>
              </c:pt>
              <c:pt idx="170">
                <c:v>43891</c:v>
              </c:pt>
              <c:pt idx="171">
                <c:v>43922</c:v>
              </c:pt>
              <c:pt idx="172">
                <c:v>43952</c:v>
              </c:pt>
              <c:pt idx="173">
                <c:v>43983</c:v>
              </c:pt>
              <c:pt idx="174">
                <c:v>44013</c:v>
              </c:pt>
              <c:pt idx="175">
                <c:v>44044</c:v>
              </c:pt>
              <c:pt idx="176">
                <c:v>44075</c:v>
              </c:pt>
              <c:pt idx="177">
                <c:v>44105</c:v>
              </c:pt>
              <c:pt idx="178">
                <c:v>44136</c:v>
              </c:pt>
              <c:pt idx="179">
                <c:v>44166</c:v>
              </c:pt>
              <c:pt idx="180">
                <c:v>44197</c:v>
              </c:pt>
              <c:pt idx="181">
                <c:v>44228</c:v>
              </c:pt>
              <c:pt idx="182">
                <c:v>44256</c:v>
              </c:pt>
              <c:pt idx="183">
                <c:v>44287</c:v>
              </c:pt>
              <c:pt idx="184">
                <c:v>44317</c:v>
              </c:pt>
              <c:pt idx="185">
                <c:v>44348</c:v>
              </c:pt>
              <c:pt idx="186">
                <c:v>44378</c:v>
              </c:pt>
              <c:pt idx="187">
                <c:v>44409</c:v>
              </c:pt>
              <c:pt idx="188">
                <c:v>44440</c:v>
              </c:pt>
              <c:pt idx="189">
                <c:v>44470</c:v>
              </c:pt>
              <c:pt idx="190">
                <c:v>44501</c:v>
              </c:pt>
              <c:pt idx="191">
                <c:v>44531</c:v>
              </c:pt>
              <c:pt idx="192">
                <c:v>44562</c:v>
              </c:pt>
              <c:pt idx="193">
                <c:v>44593</c:v>
              </c:pt>
              <c:pt idx="194">
                <c:v>44621</c:v>
              </c:pt>
              <c:pt idx="195">
                <c:v>44652</c:v>
              </c:pt>
              <c:pt idx="196">
                <c:v>44682</c:v>
              </c:pt>
              <c:pt idx="197">
                <c:v>44713</c:v>
              </c:pt>
              <c:pt idx="198">
                <c:v>44743</c:v>
              </c:pt>
              <c:pt idx="199">
                <c:v>44774</c:v>
              </c:pt>
              <c:pt idx="200">
                <c:v>44805</c:v>
              </c:pt>
              <c:pt idx="201">
                <c:v>44835</c:v>
              </c:pt>
              <c:pt idx="202">
                <c:v>44866</c:v>
              </c:pt>
              <c:pt idx="203">
                <c:v>448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4AC2-449B-872F-7DAA649DC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042448"/>
        <c:axId val="698043760"/>
      </c:lineChart>
      <c:scatterChart>
        <c:scatterStyle val="lineMarker"/>
        <c:varyColors val="0"/>
        <c:ser>
          <c:idx val="9"/>
          <c:order val="10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AC2-449B-872F-7DAA649DC90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AC2-449B-872F-7DAA649DC90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AC2-449B-872F-7DAA649DC90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AC2-449B-872F-7DAA649DC90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AC2-449B-872F-7DAA649DC90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AC2-449B-872F-7DAA649DC90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AC2-449B-872F-7DAA649DC90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AC2-449B-872F-7DAA649DC90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AC2-449B-872F-7DAA649DC90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AC2-449B-872F-7DAA649DC90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AC2-449B-872F-7DAA649DC90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AC2-449B-872F-7DAA649DC90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AC2-449B-872F-7DAA649DC90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AC2-449B-872F-7DAA649DC90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AC2-449B-872F-7DAA649DC90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AC2-449B-872F-7DAA649DC90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AC2-449B-872F-7DAA649DC90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AC2-449B-872F-7DAA649DC90D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4AC2-449B-872F-7DAA649DC90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AC2-449B-872F-7DAA649DC90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4AC2-449B-872F-7DAA649DC90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AC2-449B-872F-7DAA649DC90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AC2-449B-872F-7DAA649DC90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AC2-449B-872F-7DAA649DC90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4AC2-449B-872F-7DAA649DC90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AC2-449B-872F-7DAA649DC90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AC2-449B-872F-7DAA649DC9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AC2-449B-872F-7DAA649DC90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4AC2-449B-872F-7DAA649DC90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AC2-449B-872F-7DAA649DC90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AC2-449B-872F-7DAA649DC90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AC2-449B-872F-7DAA649DC90D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4AC2-449B-872F-7DAA649DC90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AC2-449B-872F-7DAA649DC90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AC2-449B-872F-7DAA649DC90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AC2-449B-872F-7DAA649DC90D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4AC2-449B-872F-7DAA649DC90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AC2-449B-872F-7DAA649DC90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AC2-449B-872F-7DAA649DC90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AC2-449B-872F-7DAA649DC90D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4AC2-449B-872F-7DAA649DC90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AC2-449B-872F-7DAA649DC90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AC2-449B-872F-7DAA649DC90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AC2-449B-872F-7DAA649DC90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4AC2-449B-872F-7DAA649DC90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AC2-449B-872F-7DAA649DC90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AC2-449B-872F-7DAA649DC90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AC2-449B-872F-7DAA649DC90D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4AC2-449B-872F-7DAA649DC90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AC2-449B-872F-7DAA649DC90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AC2-449B-872F-7DAA649DC90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AC2-449B-872F-7DAA649DC90D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4AC2-449B-872F-7DAA649DC90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AC2-449B-872F-7DAA649DC90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AC2-449B-872F-7DAA649DC90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AC2-449B-872F-7DAA649DC90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7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499</c:v>
              </c:pt>
            </c:numLit>
          </c:xVal>
          <c:yVal>
            <c:numLit>
              <c:formatCode>General</c:formatCode>
              <c:ptCount val="37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4AC2-449B-872F-7DAA649DC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0588584"/>
        <c:axId val="700615808"/>
      </c:scatterChart>
      <c:catAx>
        <c:axId val="70058858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615808"/>
        <c:crossesAt val="0"/>
        <c:auto val="0"/>
        <c:lblAlgn val="ctr"/>
        <c:lblOffset val="100"/>
        <c:tickLblSkip val="545"/>
        <c:noMultiLvlLbl val="0"/>
      </c:catAx>
      <c:valAx>
        <c:axId val="700615808"/>
        <c:scaling>
          <c:orientation val="minMax"/>
          <c:max val="12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0588584"/>
        <c:crosses val="autoZero"/>
        <c:crossBetween val="between"/>
        <c:majorUnit val="2"/>
      </c:valAx>
      <c:valAx>
        <c:axId val="698043760"/>
        <c:scaling>
          <c:orientation val="minMax"/>
          <c:max val="12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698042448"/>
        <c:crosses val="max"/>
        <c:crossBetween val="between"/>
        <c:majorUnit val="2"/>
      </c:valAx>
      <c:dateAx>
        <c:axId val="6980424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8043760"/>
        <c:crosses val="min"/>
        <c:auto val="1"/>
        <c:lblOffset val="100"/>
        <c:baseTimeUnit val="months"/>
        <c:majorUnit val="18"/>
      </c:dateAx>
      <c:spPr>
        <a:noFill/>
      </c:spPr>
    </c:plotArea>
    <c:legend>
      <c:legendPos val="b"/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76124999999999998"/>
          <c:w val="0.99763795483986073"/>
          <c:h val="0.23874999999999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4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797186913678666E-2"/>
          <c:y val="0.11135734392770576"/>
          <c:w val="0.93620281308632136"/>
          <c:h val="0.6391823669570854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 48'!$A$5:$A$5</c:f>
              <c:strCache>
                <c:ptCount val="1"/>
                <c:pt idx="0">
                  <c:v>  Energi (direkte)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strRef>
              <c:f>'Figur 48'!$C$3:$BV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'Figur 48'!$B$5:$BU$5</c:f>
              <c:numCache>
                <c:formatCode>0.0</c:formatCode>
                <c:ptCount val="72"/>
                <c:pt idx="0">
                  <c:v>0.10855320165169936</c:v>
                </c:pt>
                <c:pt idx="1">
                  <c:v>0.28213315436132524</c:v>
                </c:pt>
                <c:pt idx="2">
                  <c:v>0.23822690986994355</c:v>
                </c:pt>
                <c:pt idx="3">
                  <c:v>0.26896967748486927</c:v>
                </c:pt>
                <c:pt idx="4">
                  <c:v>6.3319125783915131E-2</c:v>
                </c:pt>
                <c:pt idx="5">
                  <c:v>-0.11655605418367759</c:v>
                </c:pt>
                <c:pt idx="6">
                  <c:v>-9.0117132250338697E-2</c:v>
                </c:pt>
                <c:pt idx="7">
                  <c:v>-0.20166976566598876</c:v>
                </c:pt>
                <c:pt idx="8">
                  <c:v>-0.22416447389527516</c:v>
                </c:pt>
                <c:pt idx="9">
                  <c:v>-0.21590071690515777</c:v>
                </c:pt>
                <c:pt idx="10">
                  <c:v>-9.8616378809971802E-2</c:v>
                </c:pt>
                <c:pt idx="11">
                  <c:v>0.11067948259222991</c:v>
                </c:pt>
                <c:pt idx="12">
                  <c:v>8.8157038963958489E-2</c:v>
                </c:pt>
                <c:pt idx="13">
                  <c:v>-0.20059696827067131</c:v>
                </c:pt>
                <c:pt idx="14">
                  <c:v>-0.46759080665829994</c:v>
                </c:pt>
                <c:pt idx="15">
                  <c:v>-0.900762856975454</c:v>
                </c:pt>
                <c:pt idx="16">
                  <c:v>-0.87296109141988021</c:v>
                </c:pt>
                <c:pt idx="17">
                  <c:v>-0.59746782196062331</c:v>
                </c:pt>
                <c:pt idx="18">
                  <c:v>-0.43628006475137737</c:v>
                </c:pt>
                <c:pt idx="19">
                  <c:v>-0.35948381475405355</c:v>
                </c:pt>
                <c:pt idx="20">
                  <c:v>-0.37699145495016401</c:v>
                </c:pt>
                <c:pt idx="21">
                  <c:v>-0.41544134310937203</c:v>
                </c:pt>
                <c:pt idx="22">
                  <c:v>-0.58017855504189264</c:v>
                </c:pt>
                <c:pt idx="23">
                  <c:v>-0.4784398715611789</c:v>
                </c:pt>
                <c:pt idx="24">
                  <c:v>-0.4840376364540443</c:v>
                </c:pt>
                <c:pt idx="25">
                  <c:v>-9.714874666656427E-2</c:v>
                </c:pt>
                <c:pt idx="26">
                  <c:v>0.31111135041864629</c:v>
                </c:pt>
                <c:pt idx="27">
                  <c:v>0.69824207694953444</c:v>
                </c:pt>
                <c:pt idx="28">
                  <c:v>0.77324234963306715</c:v>
                </c:pt>
                <c:pt idx="29">
                  <c:v>0.72471414646721666</c:v>
                </c:pt>
                <c:pt idx="30">
                  <c:v>0.94266039842015181</c:v>
                </c:pt>
                <c:pt idx="31">
                  <c:v>1.0127142025410159</c:v>
                </c:pt>
                <c:pt idx="32">
                  <c:v>1.1368581275440695</c:v>
                </c:pt>
                <c:pt idx="33">
                  <c:v>1.7925458597107584</c:v>
                </c:pt>
                <c:pt idx="34">
                  <c:v>2.2550127127545188</c:v>
                </c:pt>
                <c:pt idx="35">
                  <c:v>1.8597931589458765</c:v>
                </c:pt>
                <c:pt idx="36">
                  <c:v>2.9676532201641201</c:v>
                </c:pt>
                <c:pt idx="37">
                  <c:v>2.5087408656386558</c:v>
                </c:pt>
                <c:pt idx="38">
                  <c:v>2.7884476305468957</c:v>
                </c:pt>
                <c:pt idx="39">
                  <c:v>3.7131818597108506</c:v>
                </c:pt>
                <c:pt idx="40">
                  <c:v>3.6231812917430037</c:v>
                </c:pt>
                <c:pt idx="41">
                  <c:v>3.7998500459874491</c:v>
                </c:pt>
                <c:pt idx="42">
                  <c:v>3.6894165131368672</c:v>
                </c:pt>
                <c:pt idx="43">
                  <c:v>3.4238443966453556</c:v>
                </c:pt>
                <c:pt idx="44">
                  <c:v>4.6080855865785431</c:v>
                </c:pt>
                <c:pt idx="45">
                  <c:v>4.1934212481318873</c:v>
                </c:pt>
                <c:pt idx="46">
                  <c:v>2.9604397996066925</c:v>
                </c:pt>
                <c:pt idx="47">
                  <c:v>2.4835044467986802</c:v>
                </c:pt>
                <c:pt idx="48">
                  <c:v>2.0745374984163396</c:v>
                </c:pt>
                <c:pt idx="49">
                  <c:v>1.8608665109051676</c:v>
                </c:pt>
                <c:pt idx="50">
                  <c:v>1.2869418731104942</c:v>
                </c:pt>
                <c:pt idx="51">
                  <c:v>0.4334070036075019</c:v>
                </c:pt>
                <c:pt idx="52">
                  <c:v>-0.13797020038966615</c:v>
                </c:pt>
                <c:pt idx="53">
                  <c:v>-0.70854958918217947</c:v>
                </c:pt>
                <c:pt idx="54">
                  <c:v>-1.2112792803800949</c:v>
                </c:pt>
                <c:pt idx="55">
                  <c:v>-1.4190569785442635</c:v>
                </c:pt>
                <c:pt idx="56">
                  <c:v>-2.0976105427370779</c:v>
                </c:pt>
                <c:pt idx="57">
                  <c:v>-2.320618806598604</c:v>
                </c:pt>
                <c:pt idx="58">
                  <c:v>-1.9425893293962448</c:v>
                </c:pt>
                <c:pt idx="59">
                  <c:v>-1.5627936509243303</c:v>
                </c:pt>
                <c:pt idx="60">
                  <c:v>-1.7755297866519031</c:v>
                </c:pt>
                <c:pt idx="61">
                  <c:v>-1.4747142595980021</c:v>
                </c:pt>
                <c:pt idx="62">
                  <c:v>-1.2550253133353455</c:v>
                </c:pt>
                <c:pt idx="63">
                  <c:v>-1.0961641784352241</c:v>
                </c:pt>
                <c:pt idx="64">
                  <c:v>-0.73250488799537972</c:v>
                </c:pt>
                <c:pt idx="65">
                  <c:v>-0.57231096157543193</c:v>
                </c:pt>
                <c:pt idx="66">
                  <c:v>-0.39837685170393738</c:v>
                </c:pt>
                <c:pt idx="67">
                  <c:v>-0.25884630475267112</c:v>
                </c:pt>
                <c:pt idx="68">
                  <c:v>-0.13671764109473356</c:v>
                </c:pt>
                <c:pt idx="69">
                  <c:v>-0.16560090260859459</c:v>
                </c:pt>
                <c:pt idx="70">
                  <c:v>-0.21391980138824521</c:v>
                </c:pt>
                <c:pt idx="71">
                  <c:v>-0.21055688018513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A8-4AEF-8A57-37E53536CC88}"/>
            </c:ext>
          </c:extLst>
        </c:ser>
        <c:ser>
          <c:idx val="2"/>
          <c:order val="2"/>
          <c:tx>
            <c:strRef>
              <c:f>'Figur 48'!$A$6:$A$6</c:f>
              <c:strCache>
                <c:ptCount val="1"/>
                <c:pt idx="0">
                  <c:v> Fødevarer (uforarbejdede)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strRef>
              <c:f>'Figur 48'!$C$3:$BV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'Figur 48'!$B$6:$BU$6</c:f>
              <c:numCache>
                <c:formatCode>0.0</c:formatCode>
                <c:ptCount val="72"/>
                <c:pt idx="0">
                  <c:v>4.487311622692159E-2</c:v>
                </c:pt>
                <c:pt idx="1">
                  <c:v>2.5665645610244696E-2</c:v>
                </c:pt>
                <c:pt idx="2">
                  <c:v>2.541679918219843E-2</c:v>
                </c:pt>
                <c:pt idx="3">
                  <c:v>-3.6162367641058304E-3</c:v>
                </c:pt>
                <c:pt idx="4">
                  <c:v>2.7553058831365138E-2</c:v>
                </c:pt>
                <c:pt idx="5">
                  <c:v>0.10725382736805711</c:v>
                </c:pt>
                <c:pt idx="6">
                  <c:v>0.13487627716660194</c:v>
                </c:pt>
                <c:pt idx="7">
                  <c:v>0.18153279566066843</c:v>
                </c:pt>
                <c:pt idx="8">
                  <c:v>9.6802709703614084E-2</c:v>
                </c:pt>
                <c:pt idx="9">
                  <c:v>0.11489718158399365</c:v>
                </c:pt>
                <c:pt idx="10">
                  <c:v>0.12057044659079628</c:v>
                </c:pt>
                <c:pt idx="11">
                  <c:v>8.3094252679568548E-2</c:v>
                </c:pt>
                <c:pt idx="12">
                  <c:v>0.12246979031103902</c:v>
                </c:pt>
                <c:pt idx="13">
                  <c:v>0.1594786819921426</c:v>
                </c:pt>
                <c:pt idx="14">
                  <c:v>0.2286687443237389</c:v>
                </c:pt>
                <c:pt idx="15">
                  <c:v>0.22781422960665285</c:v>
                </c:pt>
                <c:pt idx="16">
                  <c:v>0.23241411493719594</c:v>
                </c:pt>
                <c:pt idx="17">
                  <c:v>0.12338868749814808</c:v>
                </c:pt>
                <c:pt idx="18">
                  <c:v>0.10169937620315044</c:v>
                </c:pt>
                <c:pt idx="19">
                  <c:v>6.3076356016498678E-2</c:v>
                </c:pt>
                <c:pt idx="20">
                  <c:v>7.3142463920365969E-2</c:v>
                </c:pt>
                <c:pt idx="21">
                  <c:v>6.1512624754720496E-2</c:v>
                </c:pt>
                <c:pt idx="22">
                  <c:v>8.2468918765550361E-2</c:v>
                </c:pt>
                <c:pt idx="23">
                  <c:v>3.4509871185647939E-2</c:v>
                </c:pt>
                <c:pt idx="24">
                  <c:v>-4.8578850034033706E-3</c:v>
                </c:pt>
                <c:pt idx="25">
                  <c:v>-2.0009333158860255E-2</c:v>
                </c:pt>
                <c:pt idx="26">
                  <c:v>-9.6810762469111342E-2</c:v>
                </c:pt>
                <c:pt idx="27">
                  <c:v>1.3529432943173131E-2</c:v>
                </c:pt>
                <c:pt idx="28">
                  <c:v>-4.2261519399972788E-2</c:v>
                </c:pt>
                <c:pt idx="29">
                  <c:v>-3.8586554527224003E-2</c:v>
                </c:pt>
                <c:pt idx="30">
                  <c:v>1.8508813190374434E-2</c:v>
                </c:pt>
                <c:pt idx="31">
                  <c:v>-6.4265593894075696E-4</c:v>
                </c:pt>
                <c:pt idx="32">
                  <c:v>2.9409587979674606E-2</c:v>
                </c:pt>
                <c:pt idx="33">
                  <c:v>6.8578509307250735E-2</c:v>
                </c:pt>
                <c:pt idx="34">
                  <c:v>6.0019908307566774E-2</c:v>
                </c:pt>
                <c:pt idx="35">
                  <c:v>0.10555891551244766</c:v>
                </c:pt>
                <c:pt idx="36">
                  <c:v>0.1275451696967391</c:v>
                </c:pt>
                <c:pt idx="37">
                  <c:v>0.20957922020876388</c:v>
                </c:pt>
                <c:pt idx="38">
                  <c:v>0.25717999364016536</c:v>
                </c:pt>
                <c:pt idx="39">
                  <c:v>0.33049592992888449</c:v>
                </c:pt>
                <c:pt idx="40">
                  <c:v>0.47889434760835997</c:v>
                </c:pt>
                <c:pt idx="41">
                  <c:v>0.65156555515811632</c:v>
                </c:pt>
                <c:pt idx="42">
                  <c:v>0.69350251572598376</c:v>
                </c:pt>
                <c:pt idx="43">
                  <c:v>0.74171383277242886</c:v>
                </c:pt>
                <c:pt idx="44">
                  <c:v>0.69535311679615242</c:v>
                </c:pt>
                <c:pt idx="45">
                  <c:v>0.68699709083527094</c:v>
                </c:pt>
                <c:pt idx="46">
                  <c:v>0.64353232171991814</c:v>
                </c:pt>
                <c:pt idx="47">
                  <c:v>0.60668201788065246</c:v>
                </c:pt>
                <c:pt idx="48">
                  <c:v>0.63507919941603197</c:v>
                </c:pt>
                <c:pt idx="49">
                  <c:v>0.60211758060703047</c:v>
                </c:pt>
                <c:pt idx="50">
                  <c:v>0.61245452973487946</c:v>
                </c:pt>
                <c:pt idx="51">
                  <c:v>0.42695027452535811</c:v>
                </c:pt>
                <c:pt idx="52">
                  <c:v>0.28733682832824819</c:v>
                </c:pt>
                <c:pt idx="53">
                  <c:v>0.10584515024396206</c:v>
                </c:pt>
                <c:pt idx="54">
                  <c:v>-2.929908443944923E-2</c:v>
                </c:pt>
                <c:pt idx="55">
                  <c:v>-2.7789102180961076E-2</c:v>
                </c:pt>
                <c:pt idx="56">
                  <c:v>1.0525461660722765E-2</c:v>
                </c:pt>
                <c:pt idx="57">
                  <c:v>-4.2513618296642637E-2</c:v>
                </c:pt>
                <c:pt idx="58">
                  <c:v>-3.5568114029961392E-2</c:v>
                </c:pt>
                <c:pt idx="59">
                  <c:v>-4.5828785610086565E-3</c:v>
                </c:pt>
                <c:pt idx="60">
                  <c:v>-7.0814506141708713E-2</c:v>
                </c:pt>
                <c:pt idx="61">
                  <c:v>-0.16936430652245241</c:v>
                </c:pt>
                <c:pt idx="62">
                  <c:v>-0.1981768569155031</c:v>
                </c:pt>
                <c:pt idx="63">
                  <c:v>-0.20155479240116714</c:v>
                </c:pt>
                <c:pt idx="64">
                  <c:v>-0.20101667930804312</c:v>
                </c:pt>
                <c:pt idx="65">
                  <c:v>-0.1910330504175306</c:v>
                </c:pt>
                <c:pt idx="66">
                  <c:v>-0.18092731009791788</c:v>
                </c:pt>
                <c:pt idx="67">
                  <c:v>-0.17070351029744954</c:v>
                </c:pt>
                <c:pt idx="68">
                  <c:v>-0.16036590279633905</c:v>
                </c:pt>
                <c:pt idx="69">
                  <c:v>-0.14991893538501169</c:v>
                </c:pt>
                <c:pt idx="70">
                  <c:v>-0.13936724739867859</c:v>
                </c:pt>
                <c:pt idx="71">
                  <c:v>-0.12871566460801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A8-4AEF-8A57-37E53536CC88}"/>
            </c:ext>
          </c:extLst>
        </c:ser>
        <c:ser>
          <c:idx val="3"/>
          <c:order val="3"/>
          <c:tx>
            <c:strRef>
              <c:f>'Figur 48'!$A$7:$A$7</c:f>
              <c:strCache>
                <c:ptCount val="1"/>
                <c:pt idx="0">
                  <c:v> Regulerede priser</c:v>
                </c:pt>
              </c:strCache>
            </c:strRef>
          </c:tx>
          <c:spPr>
            <a:solidFill>
              <a:srgbClr val="DA6D79"/>
            </a:solidFill>
            <a:ln w="19050">
              <a:noFill/>
            </a:ln>
            <a:effectLst/>
          </c:spPr>
          <c:invertIfNegative val="0"/>
          <c:cat>
            <c:strRef>
              <c:f>'Figur 48'!$C$3:$BV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'Figur 48'!$B$7:$BU$7</c:f>
              <c:numCache>
                <c:formatCode>0.0</c:formatCode>
                <c:ptCount val="72"/>
                <c:pt idx="0">
                  <c:v>0.31533367632883458</c:v>
                </c:pt>
                <c:pt idx="1">
                  <c:v>0.39057967574232499</c:v>
                </c:pt>
                <c:pt idx="2">
                  <c:v>0.39178778125769309</c:v>
                </c:pt>
                <c:pt idx="3">
                  <c:v>0.38914872979289417</c:v>
                </c:pt>
                <c:pt idx="4">
                  <c:v>0.39278478054962646</c:v>
                </c:pt>
                <c:pt idx="5">
                  <c:v>0.39278478054962646</c:v>
                </c:pt>
                <c:pt idx="6">
                  <c:v>0.3929847792117499</c:v>
                </c:pt>
                <c:pt idx="7">
                  <c:v>0.38747784923220052</c:v>
                </c:pt>
                <c:pt idx="8">
                  <c:v>0.38747784923220052</c:v>
                </c:pt>
                <c:pt idx="9">
                  <c:v>0.38814719592662056</c:v>
                </c:pt>
                <c:pt idx="10">
                  <c:v>0.38661563282653344</c:v>
                </c:pt>
                <c:pt idx="11">
                  <c:v>0.38661563282653344</c:v>
                </c:pt>
                <c:pt idx="12">
                  <c:v>0.40084527898298383</c:v>
                </c:pt>
                <c:pt idx="13">
                  <c:v>0.37239237698451289</c:v>
                </c:pt>
                <c:pt idx="14">
                  <c:v>0.37118506565652942</c:v>
                </c:pt>
                <c:pt idx="15">
                  <c:v>0.37118506565652942</c:v>
                </c:pt>
                <c:pt idx="16">
                  <c:v>0.37118506565652942</c:v>
                </c:pt>
                <c:pt idx="17">
                  <c:v>0.37118506565652942</c:v>
                </c:pt>
                <c:pt idx="18">
                  <c:v>0.37088325327312843</c:v>
                </c:pt>
                <c:pt idx="19">
                  <c:v>0.38431265420733102</c:v>
                </c:pt>
                <c:pt idx="20">
                  <c:v>0.38431265420733102</c:v>
                </c:pt>
                <c:pt idx="21">
                  <c:v>0.38709437024312032</c:v>
                </c:pt>
                <c:pt idx="22">
                  <c:v>0.38689319832570351</c:v>
                </c:pt>
                <c:pt idx="23">
                  <c:v>0.38689319832570351</c:v>
                </c:pt>
                <c:pt idx="24">
                  <c:v>0.39656615300359693</c:v>
                </c:pt>
                <c:pt idx="25">
                  <c:v>0.46269527105248598</c:v>
                </c:pt>
                <c:pt idx="26">
                  <c:v>0.46269527105248598</c:v>
                </c:pt>
                <c:pt idx="27">
                  <c:v>0.46373242584775548</c:v>
                </c:pt>
                <c:pt idx="28">
                  <c:v>0.46373242584775548</c:v>
                </c:pt>
                <c:pt idx="29">
                  <c:v>0.46373242584775548</c:v>
                </c:pt>
                <c:pt idx="30">
                  <c:v>0.46373242584775548</c:v>
                </c:pt>
                <c:pt idx="31">
                  <c:v>0.45303862283269375</c:v>
                </c:pt>
                <c:pt idx="32">
                  <c:v>0.45303862283269375</c:v>
                </c:pt>
                <c:pt idx="33">
                  <c:v>0.45012965517279158</c:v>
                </c:pt>
                <c:pt idx="34">
                  <c:v>0.45022761931009692</c:v>
                </c:pt>
                <c:pt idx="35">
                  <c:v>0.45022761931009692</c:v>
                </c:pt>
                <c:pt idx="36">
                  <c:v>0.4954165545615975</c:v>
                </c:pt>
                <c:pt idx="37">
                  <c:v>0.88378654578872251</c:v>
                </c:pt>
                <c:pt idx="38">
                  <c:v>0.88378654578872251</c:v>
                </c:pt>
                <c:pt idx="39">
                  <c:v>0.88360361055842773</c:v>
                </c:pt>
                <c:pt idx="40">
                  <c:v>1.0032809615981602</c:v>
                </c:pt>
                <c:pt idx="41">
                  <c:v>1.0029913116568347</c:v>
                </c:pt>
                <c:pt idx="42">
                  <c:v>1.0029913116568347</c:v>
                </c:pt>
                <c:pt idx="43">
                  <c:v>1.0929662897488515</c:v>
                </c:pt>
                <c:pt idx="44">
                  <c:v>1.0929662897488515</c:v>
                </c:pt>
                <c:pt idx="45">
                  <c:v>1.0914866539079671</c:v>
                </c:pt>
                <c:pt idx="46">
                  <c:v>1.2177439535556549</c:v>
                </c:pt>
                <c:pt idx="47">
                  <c:v>1.2177439535556549</c:v>
                </c:pt>
                <c:pt idx="48">
                  <c:v>1.209385649615744</c:v>
                </c:pt>
                <c:pt idx="49">
                  <c:v>0.77714046796040881</c:v>
                </c:pt>
                <c:pt idx="50">
                  <c:v>0.77714046796040881</c:v>
                </c:pt>
                <c:pt idx="51">
                  <c:v>0.77974171880458887</c:v>
                </c:pt>
                <c:pt idx="52">
                  <c:v>0.8693647699671988</c:v>
                </c:pt>
                <c:pt idx="53">
                  <c:v>1.0795261066221806</c:v>
                </c:pt>
                <c:pt idx="54">
                  <c:v>1.2908681893685363</c:v>
                </c:pt>
                <c:pt idx="55">
                  <c:v>1.3402204138518792</c:v>
                </c:pt>
                <c:pt idx="56">
                  <c:v>1.4924825159211379</c:v>
                </c:pt>
                <c:pt idx="57">
                  <c:v>1.6340792994521238</c:v>
                </c:pt>
                <c:pt idx="58">
                  <c:v>1.5825328871391982</c:v>
                </c:pt>
                <c:pt idx="59">
                  <c:v>1.6592697193570447</c:v>
                </c:pt>
                <c:pt idx="60">
                  <c:v>1.6136299624907922</c:v>
                </c:pt>
                <c:pt idx="61">
                  <c:v>1.3398269009440695</c:v>
                </c:pt>
                <c:pt idx="62">
                  <c:v>1.400730954745959</c:v>
                </c:pt>
                <c:pt idx="63">
                  <c:v>1.4582105943277592</c:v>
                </c:pt>
                <c:pt idx="64">
                  <c:v>1.306421068040136</c:v>
                </c:pt>
                <c:pt idx="65">
                  <c:v>1.1553852136804565</c:v>
                </c:pt>
                <c:pt idx="66">
                  <c:v>1.005099289084231</c:v>
                </c:pt>
                <c:pt idx="67">
                  <c:v>0.91519690314667557</c:v>
                </c:pt>
                <c:pt idx="68">
                  <c:v>0.82556288254027088</c:v>
                </c:pt>
                <c:pt idx="69">
                  <c:v>0.73619642617447967</c:v>
                </c:pt>
                <c:pt idx="70">
                  <c:v>0.72130944541329911</c:v>
                </c:pt>
                <c:pt idx="71">
                  <c:v>0.70642988958017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A8-4AEF-8A57-37E53536CC88}"/>
            </c:ext>
          </c:extLst>
        </c:ser>
        <c:ser>
          <c:idx val="4"/>
          <c:order val="4"/>
          <c:tx>
            <c:strRef>
              <c:f>'Figur 48'!$A$8:$A$8</c:f>
              <c:strCache>
                <c:ptCount val="1"/>
                <c:pt idx="0">
                  <c:v> Energi (indirekte)</c:v>
                </c:pt>
              </c:strCache>
            </c:strRef>
          </c:tx>
          <c:spPr>
            <a:solidFill>
              <a:srgbClr val="5C6062"/>
            </a:solidFill>
            <a:ln w="19050">
              <a:noFill/>
            </a:ln>
            <a:effectLst/>
          </c:spPr>
          <c:invertIfNegative val="0"/>
          <c:cat>
            <c:strRef>
              <c:f>'Figur 48'!$C$3:$BV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'Figur 48'!$B$8:$BU$8</c:f>
              <c:numCache>
                <c:formatCode>0.0</c:formatCode>
                <c:ptCount val="72"/>
                <c:pt idx="0">
                  <c:v>1.3188270772335002E-2</c:v>
                </c:pt>
                <c:pt idx="1">
                  <c:v>6.4033662062582E-2</c:v>
                </c:pt>
                <c:pt idx="2">
                  <c:v>4.680824692719044E-2</c:v>
                </c:pt>
                <c:pt idx="3">
                  <c:v>5.2506086417317861E-2</c:v>
                </c:pt>
                <c:pt idx="4">
                  <c:v>-4.688872666788281E-3</c:v>
                </c:pt>
                <c:pt idx="5">
                  <c:v>-5.3091509939048168E-2</c:v>
                </c:pt>
                <c:pt idx="6">
                  <c:v>-6.5280046243738718E-2</c:v>
                </c:pt>
                <c:pt idx="7">
                  <c:v>-9.5757488313457095E-2</c:v>
                </c:pt>
                <c:pt idx="8">
                  <c:v>-0.10114208103332052</c:v>
                </c:pt>
                <c:pt idx="9">
                  <c:v>-9.2848451221000897E-2</c:v>
                </c:pt>
                <c:pt idx="10">
                  <c:v>-6.0393123125715258E-2</c:v>
                </c:pt>
                <c:pt idx="11">
                  <c:v>-1.6582233866315981E-4</c:v>
                </c:pt>
                <c:pt idx="12">
                  <c:v>2.3132727163144705E-2</c:v>
                </c:pt>
                <c:pt idx="13">
                  <c:v>-5.974740798551146E-2</c:v>
                </c:pt>
                <c:pt idx="14">
                  <c:v>-0.1291075554279128</c:v>
                </c:pt>
                <c:pt idx="15">
                  <c:v>-0.24750679845996629</c:v>
                </c:pt>
                <c:pt idx="16">
                  <c:v>-0.2379421565089318</c:v>
                </c:pt>
                <c:pt idx="17">
                  <c:v>-0.16796702864262245</c:v>
                </c:pt>
                <c:pt idx="18">
                  <c:v>-0.12473443563375851</c:v>
                </c:pt>
                <c:pt idx="19">
                  <c:v>-0.10407046752622882</c:v>
                </c:pt>
                <c:pt idx="20">
                  <c:v>-0.1059364102119684</c:v>
                </c:pt>
                <c:pt idx="21">
                  <c:v>-0.1167259561649963</c:v>
                </c:pt>
                <c:pt idx="22">
                  <c:v>-0.16248156260851013</c:v>
                </c:pt>
                <c:pt idx="23">
                  <c:v>-0.13584003610060774</c:v>
                </c:pt>
                <c:pt idx="24">
                  <c:v>-0.12604100765263906</c:v>
                </c:pt>
                <c:pt idx="25">
                  <c:v>-1.4053227578799931E-2</c:v>
                </c:pt>
                <c:pt idx="26">
                  <c:v>0.10679123392559361</c:v>
                </c:pt>
                <c:pt idx="27">
                  <c:v>0.22746251560521299</c:v>
                </c:pt>
                <c:pt idx="28">
                  <c:v>0.25358766667912236</c:v>
                </c:pt>
                <c:pt idx="29">
                  <c:v>0.24226418294371185</c:v>
                </c:pt>
                <c:pt idx="30">
                  <c:v>0.29416903292269381</c:v>
                </c:pt>
                <c:pt idx="31">
                  <c:v>0.3167697189682015</c:v>
                </c:pt>
                <c:pt idx="32">
                  <c:v>0.35128270000049866</c:v>
                </c:pt>
                <c:pt idx="33">
                  <c:v>0.5296246046038674</c:v>
                </c:pt>
                <c:pt idx="34">
                  <c:v>0.68078564244366924</c:v>
                </c:pt>
                <c:pt idx="35">
                  <c:v>0.54853833773744398</c:v>
                </c:pt>
                <c:pt idx="36">
                  <c:v>0.88434130540588485</c:v>
                </c:pt>
                <c:pt idx="37">
                  <c:v>0.71064413820174877</c:v>
                </c:pt>
                <c:pt idx="38">
                  <c:v>0.77183237080350642</c:v>
                </c:pt>
                <c:pt idx="39">
                  <c:v>1.0702292697998932</c:v>
                </c:pt>
                <c:pt idx="40">
                  <c:v>1.0140633176015901</c:v>
                </c:pt>
                <c:pt idx="41">
                  <c:v>1.0422107821519342</c:v>
                </c:pt>
                <c:pt idx="42">
                  <c:v>0.99455748755252005</c:v>
                </c:pt>
                <c:pt idx="43">
                  <c:v>0.94873491901268636</c:v>
                </c:pt>
                <c:pt idx="44">
                  <c:v>1.2600778719605832</c:v>
                </c:pt>
                <c:pt idx="45">
                  <c:v>1.082385711881398</c:v>
                </c:pt>
                <c:pt idx="46">
                  <c:v>0.6945024601087445</c:v>
                </c:pt>
                <c:pt idx="47">
                  <c:v>0.59514614426415502</c:v>
                </c:pt>
                <c:pt idx="48">
                  <c:v>0.43991042801391639</c:v>
                </c:pt>
                <c:pt idx="49">
                  <c:v>0.38287460688342589</c:v>
                </c:pt>
                <c:pt idx="50">
                  <c:v>0.24311077175214998</c:v>
                </c:pt>
                <c:pt idx="51">
                  <c:v>1.9762958496082856E-2</c:v>
                </c:pt>
                <c:pt idx="52">
                  <c:v>-8.8169431819201977E-2</c:v>
                </c:pt>
                <c:pt idx="53">
                  <c:v>-0.20831608553592171</c:v>
                </c:pt>
                <c:pt idx="54">
                  <c:v>-0.31272866644862785</c:v>
                </c:pt>
                <c:pt idx="55">
                  <c:v>-0.36587382655366896</c:v>
                </c:pt>
                <c:pt idx="56">
                  <c:v>-0.50262148608376611</c:v>
                </c:pt>
                <c:pt idx="57">
                  <c:v>-0.54172593001820568</c:v>
                </c:pt>
                <c:pt idx="58">
                  <c:v>-0.45539617776429064</c:v>
                </c:pt>
                <c:pt idx="59">
                  <c:v>-0.38709790490717033</c:v>
                </c:pt>
                <c:pt idx="60">
                  <c:v>-0.43181565868407007</c:v>
                </c:pt>
                <c:pt idx="61">
                  <c:v>-0.36550917888592477</c:v>
                </c:pt>
                <c:pt idx="62">
                  <c:v>-0.32207357532463565</c:v>
                </c:pt>
                <c:pt idx="63">
                  <c:v>-0.289173323773178</c:v>
                </c:pt>
                <c:pt idx="64">
                  <c:v>-0.21642747590408035</c:v>
                </c:pt>
                <c:pt idx="65">
                  <c:v>-0.17824563610257579</c:v>
                </c:pt>
                <c:pt idx="66">
                  <c:v>-0.13792931470059411</c:v>
                </c:pt>
                <c:pt idx="67">
                  <c:v>-0.10390350043954651</c:v>
                </c:pt>
                <c:pt idx="68">
                  <c:v>-7.3125742196016752E-2</c:v>
                </c:pt>
                <c:pt idx="69">
                  <c:v>-7.0029019520753868E-2</c:v>
                </c:pt>
                <c:pt idx="70">
                  <c:v>-7.1533727148457349E-2</c:v>
                </c:pt>
                <c:pt idx="71">
                  <c:v>-6.4495490256562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A8-4AEF-8A57-37E53536CC88}"/>
            </c:ext>
          </c:extLst>
        </c:ser>
        <c:ser>
          <c:idx val="5"/>
          <c:order val="5"/>
          <c:tx>
            <c:strRef>
              <c:f>'Figur 48'!$A$9:$A$9</c:f>
              <c:strCache>
                <c:ptCount val="1"/>
                <c:pt idx="0">
                  <c:v> Importpriser (direkte)</c:v>
                </c:pt>
              </c:strCache>
            </c:strRef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strRef>
              <c:f>'Figur 48'!$C$3:$BV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'Figur 48'!$B$9:$BU$9</c:f>
              <c:numCache>
                <c:formatCode>0.0</c:formatCode>
                <c:ptCount val="72"/>
                <c:pt idx="0">
                  <c:v>-2.3557839397679988E-3</c:v>
                </c:pt>
                <c:pt idx="1">
                  <c:v>1.9565114235541838E-2</c:v>
                </c:pt>
                <c:pt idx="2">
                  <c:v>3.7377541168980621E-2</c:v>
                </c:pt>
                <c:pt idx="3">
                  <c:v>6.9164173431801354E-2</c:v>
                </c:pt>
                <c:pt idx="4">
                  <c:v>0.10729455600697435</c:v>
                </c:pt>
                <c:pt idx="5">
                  <c:v>8.7299241059246357E-2</c:v>
                </c:pt>
                <c:pt idx="6">
                  <c:v>3.3551185170400503E-2</c:v>
                </c:pt>
                <c:pt idx="7">
                  <c:v>1.4109558546887514E-2</c:v>
                </c:pt>
                <c:pt idx="8">
                  <c:v>1.8524743767929599E-3</c:v>
                </c:pt>
                <c:pt idx="9">
                  <c:v>-8.4117295425808584E-3</c:v>
                </c:pt>
                <c:pt idx="10">
                  <c:v>1.5260330147446261E-2</c:v>
                </c:pt>
                <c:pt idx="11">
                  <c:v>5.9822285054515069E-2</c:v>
                </c:pt>
                <c:pt idx="12">
                  <c:v>4.8162678418813269E-2</c:v>
                </c:pt>
                <c:pt idx="13">
                  <c:v>5.121417441194911E-3</c:v>
                </c:pt>
                <c:pt idx="14">
                  <c:v>1.5081022369923553E-2</c:v>
                </c:pt>
                <c:pt idx="15">
                  <c:v>-1.4783757962571368E-2</c:v>
                </c:pt>
                <c:pt idx="16">
                  <c:v>-0.10586233006155554</c:v>
                </c:pt>
                <c:pt idx="17">
                  <c:v>-0.16528627998192597</c:v>
                </c:pt>
                <c:pt idx="18">
                  <c:v>-0.1919165743498886</c:v>
                </c:pt>
                <c:pt idx="19">
                  <c:v>-0.20043867036443519</c:v>
                </c:pt>
                <c:pt idx="20">
                  <c:v>-0.18077026875682001</c:v>
                </c:pt>
                <c:pt idx="21">
                  <c:v>-0.14059551266466122</c:v>
                </c:pt>
                <c:pt idx="22">
                  <c:v>-0.10756430191050675</c:v>
                </c:pt>
                <c:pt idx="23">
                  <c:v>-0.10822588036208261</c:v>
                </c:pt>
                <c:pt idx="24">
                  <c:v>-4.9444157030308598E-2</c:v>
                </c:pt>
                <c:pt idx="25">
                  <c:v>4.2189962736054229E-2</c:v>
                </c:pt>
                <c:pt idx="26">
                  <c:v>4.9205498689960034E-2</c:v>
                </c:pt>
                <c:pt idx="27">
                  <c:v>7.5300058950145715E-2</c:v>
                </c:pt>
                <c:pt idx="28">
                  <c:v>0.1911073570729791</c:v>
                </c:pt>
                <c:pt idx="29">
                  <c:v>0.27534887925693285</c:v>
                </c:pt>
                <c:pt idx="30">
                  <c:v>0.36906467341251997</c:v>
                </c:pt>
                <c:pt idx="31">
                  <c:v>0.47370345747322806</c:v>
                </c:pt>
                <c:pt idx="32">
                  <c:v>0.54749751503274025</c:v>
                </c:pt>
                <c:pt idx="33">
                  <c:v>0.61960696288636841</c:v>
                </c:pt>
                <c:pt idx="34">
                  <c:v>0.67286140301539432</c:v>
                </c:pt>
                <c:pt idx="35">
                  <c:v>0.7784363748514892</c:v>
                </c:pt>
                <c:pt idx="36">
                  <c:v>0.95708785549505626</c:v>
                </c:pt>
                <c:pt idx="37">
                  <c:v>1.0942738626338122</c:v>
                </c:pt>
                <c:pt idx="38">
                  <c:v>1.2218753897162167</c:v>
                </c:pt>
                <c:pt idx="39">
                  <c:v>1.3736173413276394</c:v>
                </c:pt>
                <c:pt idx="40">
                  <c:v>1.4844213790715701</c:v>
                </c:pt>
                <c:pt idx="41">
                  <c:v>1.5788971626189741</c:v>
                </c:pt>
                <c:pt idx="42">
                  <c:v>1.613088662432723</c:v>
                </c:pt>
                <c:pt idx="43">
                  <c:v>1.6761113885615639</c:v>
                </c:pt>
                <c:pt idx="44">
                  <c:v>1.7218700044661086</c:v>
                </c:pt>
                <c:pt idx="45">
                  <c:v>1.7305298537119631</c:v>
                </c:pt>
                <c:pt idx="46">
                  <c:v>1.7237415529670732</c:v>
                </c:pt>
                <c:pt idx="47">
                  <c:v>1.6005221945861754</c:v>
                </c:pt>
                <c:pt idx="48">
                  <c:v>1.4213308742665547</c:v>
                </c:pt>
                <c:pt idx="49">
                  <c:v>1.2528911299427956</c:v>
                </c:pt>
                <c:pt idx="50">
                  <c:v>1.0548547479079846</c:v>
                </c:pt>
                <c:pt idx="51">
                  <c:v>0.84512392623266008</c:v>
                </c:pt>
                <c:pt idx="52">
                  <c:v>0.73583647193641044</c:v>
                </c:pt>
                <c:pt idx="53">
                  <c:v>0.63223790773783972</c:v>
                </c:pt>
                <c:pt idx="54">
                  <c:v>0.5702521281959293</c:v>
                </c:pt>
                <c:pt idx="55">
                  <c:v>0.4622714162896725</c:v>
                </c:pt>
                <c:pt idx="56">
                  <c:v>0.36595375895640631</c:v>
                </c:pt>
                <c:pt idx="57">
                  <c:v>0.27745652102745882</c:v>
                </c:pt>
                <c:pt idx="58">
                  <c:v>0.19639060760947305</c:v>
                </c:pt>
                <c:pt idx="59">
                  <c:v>0.22187856962289651</c:v>
                </c:pt>
                <c:pt idx="60">
                  <c:v>0.1968880699971115</c:v>
                </c:pt>
                <c:pt idx="61">
                  <c:v>0.15677105134938407</c:v>
                </c:pt>
                <c:pt idx="62">
                  <c:v>0.21031997070329156</c:v>
                </c:pt>
                <c:pt idx="63">
                  <c:v>0.24406763315603369</c:v>
                </c:pt>
                <c:pt idx="64">
                  <c:v>0.17868782684418591</c:v>
                </c:pt>
                <c:pt idx="65">
                  <c:v>0.14135025980834134</c:v>
                </c:pt>
                <c:pt idx="66">
                  <c:v>0.10698958041004215</c:v>
                </c:pt>
                <c:pt idx="67">
                  <c:v>7.6855292454943311E-2</c:v>
                </c:pt>
                <c:pt idx="68">
                  <c:v>5.1803222134142207E-2</c:v>
                </c:pt>
                <c:pt idx="69">
                  <c:v>3.23078509153326E-2</c:v>
                </c:pt>
                <c:pt idx="70">
                  <c:v>1.8471533274301677E-2</c:v>
                </c:pt>
                <c:pt idx="71">
                  <c:v>1.00299890743251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A8-4AEF-8A57-37E53536CC88}"/>
            </c:ext>
          </c:extLst>
        </c:ser>
        <c:ser>
          <c:idx val="6"/>
          <c:order val="6"/>
          <c:tx>
            <c:strRef>
              <c:f>'Figur 48'!$A$10:$A$10</c:f>
              <c:strCache>
                <c:ptCount val="1"/>
                <c:pt idx="0">
                  <c:v> Importpriser (indirekte)</c:v>
                </c:pt>
              </c:strCache>
            </c:strRef>
          </c:tx>
          <c:spPr>
            <a:solidFill>
              <a:srgbClr val="A6A8A9"/>
            </a:solidFill>
            <a:ln w="19050">
              <a:noFill/>
            </a:ln>
            <a:effectLst/>
          </c:spPr>
          <c:invertIfNegative val="0"/>
          <c:cat>
            <c:strRef>
              <c:f>'Figur 48'!$C$3:$BV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'Figur 48'!$B$10:$BU$10</c:f>
              <c:numCache>
                <c:formatCode>0.0</c:formatCode>
                <c:ptCount val="72"/>
                <c:pt idx="0">
                  <c:v>4.6467506954531189E-2</c:v>
                </c:pt>
                <c:pt idx="1">
                  <c:v>3.3105272221005531E-2</c:v>
                </c:pt>
                <c:pt idx="2">
                  <c:v>2.9709542554127853E-2</c:v>
                </c:pt>
                <c:pt idx="3">
                  <c:v>3.1584008045435687E-2</c:v>
                </c:pt>
                <c:pt idx="4">
                  <c:v>3.8589223696116212E-2</c:v>
                </c:pt>
                <c:pt idx="5">
                  <c:v>4.0904575281166873E-2</c:v>
                </c:pt>
                <c:pt idx="6">
                  <c:v>3.905743424961608E-2</c:v>
                </c:pt>
                <c:pt idx="7">
                  <c:v>2.9815584295797823E-2</c:v>
                </c:pt>
                <c:pt idx="8">
                  <c:v>1.5496474944275709E-2</c:v>
                </c:pt>
                <c:pt idx="9">
                  <c:v>7.1280050031659005E-3</c:v>
                </c:pt>
                <c:pt idx="10">
                  <c:v>2.5141801837304588E-3</c:v>
                </c:pt>
                <c:pt idx="11">
                  <c:v>7.8452326171336521E-3</c:v>
                </c:pt>
                <c:pt idx="12">
                  <c:v>1.9686538900613022E-2</c:v>
                </c:pt>
                <c:pt idx="13">
                  <c:v>3.2068777683342889E-2</c:v>
                </c:pt>
                <c:pt idx="14">
                  <c:v>3.9974591336073582E-2</c:v>
                </c:pt>
                <c:pt idx="15">
                  <c:v>3.7632311782459099E-2</c:v>
                </c:pt>
                <c:pt idx="16">
                  <c:v>3.0708107728470949E-2</c:v>
                </c:pt>
                <c:pt idx="17">
                  <c:v>4.4386237418348671E-5</c:v>
                </c:pt>
                <c:pt idx="18">
                  <c:v>-3.6286473019355572E-2</c:v>
                </c:pt>
                <c:pt idx="19">
                  <c:v>-6.7541207864878744E-2</c:v>
                </c:pt>
                <c:pt idx="20">
                  <c:v>-7.7525115690182042E-2</c:v>
                </c:pt>
                <c:pt idx="21">
                  <c:v>-7.494884395729734E-2</c:v>
                </c:pt>
                <c:pt idx="22">
                  <c:v>-5.7995974355612857E-2</c:v>
                </c:pt>
                <c:pt idx="23">
                  <c:v>-3.5788894129989014E-2</c:v>
                </c:pt>
                <c:pt idx="24">
                  <c:v>-2.8167263811426643E-2</c:v>
                </c:pt>
                <c:pt idx="25">
                  <c:v>-4.1281088287177872E-3</c:v>
                </c:pt>
                <c:pt idx="26">
                  <c:v>2.612407161901505E-2</c:v>
                </c:pt>
                <c:pt idx="27">
                  <c:v>7.7198954548049911E-2</c:v>
                </c:pt>
                <c:pt idx="28">
                  <c:v>0.129641931886286</c:v>
                </c:pt>
                <c:pt idx="29">
                  <c:v>0.21293206671676043</c:v>
                </c:pt>
                <c:pt idx="30">
                  <c:v>0.30184137409602679</c:v>
                </c:pt>
                <c:pt idx="31">
                  <c:v>0.40274585577211597</c:v>
                </c:pt>
                <c:pt idx="32">
                  <c:v>0.48039601189657721</c:v>
                </c:pt>
                <c:pt idx="33">
                  <c:v>0.55846726322380935</c:v>
                </c:pt>
                <c:pt idx="34">
                  <c:v>0.61798068462304501</c:v>
                </c:pt>
                <c:pt idx="35">
                  <c:v>0.68630463342759052</c:v>
                </c:pt>
                <c:pt idx="36">
                  <c:v>0.76419273328138004</c:v>
                </c:pt>
                <c:pt idx="37">
                  <c:v>0.85289116585753266</c:v>
                </c:pt>
                <c:pt idx="38">
                  <c:v>0.9277185122118895</c:v>
                </c:pt>
                <c:pt idx="39">
                  <c:v>1.0222729447412651</c:v>
                </c:pt>
                <c:pt idx="40">
                  <c:v>1.1054048907890648</c:v>
                </c:pt>
                <c:pt idx="41">
                  <c:v>1.1879068462203148</c:v>
                </c:pt>
                <c:pt idx="42">
                  <c:v>1.2212307896991068</c:v>
                </c:pt>
                <c:pt idx="43">
                  <c:v>1.2100827499198683</c:v>
                </c:pt>
                <c:pt idx="44">
                  <c:v>1.2041336722968499</c:v>
                </c:pt>
                <c:pt idx="45">
                  <c:v>1.1927212673973573</c:v>
                </c:pt>
                <c:pt idx="46">
                  <c:v>1.1853112848369385</c:v>
                </c:pt>
                <c:pt idx="47">
                  <c:v>1.1228103758275163</c:v>
                </c:pt>
                <c:pt idx="48">
                  <c:v>1.0300068755693979</c:v>
                </c:pt>
                <c:pt idx="49">
                  <c:v>0.92170167839046768</c:v>
                </c:pt>
                <c:pt idx="50">
                  <c:v>0.82453498300004557</c:v>
                </c:pt>
                <c:pt idx="51">
                  <c:v>0.70404815457526315</c:v>
                </c:pt>
                <c:pt idx="52">
                  <c:v>0.54788344396734379</c:v>
                </c:pt>
                <c:pt idx="53">
                  <c:v>0.40263417731588713</c:v>
                </c:pt>
                <c:pt idx="54">
                  <c:v>0.3035240775544728</c:v>
                </c:pt>
                <c:pt idx="55">
                  <c:v>0.24275119584069527</c:v>
                </c:pt>
                <c:pt idx="56">
                  <c:v>0.18930746844893559</c:v>
                </c:pt>
                <c:pt idx="57">
                  <c:v>0.14167419982138119</c:v>
                </c:pt>
                <c:pt idx="58">
                  <c:v>9.1618367487814281E-2</c:v>
                </c:pt>
                <c:pt idx="59">
                  <c:v>7.5146839275564078E-2</c:v>
                </c:pt>
                <c:pt idx="60">
                  <c:v>8.4794161335949983E-2</c:v>
                </c:pt>
                <c:pt idx="61">
                  <c:v>8.5283769550844296E-2</c:v>
                </c:pt>
                <c:pt idx="62">
                  <c:v>8.2158534904693548E-2</c:v>
                </c:pt>
                <c:pt idx="63">
                  <c:v>6.8454219823968959E-2</c:v>
                </c:pt>
                <c:pt idx="64">
                  <c:v>0.10062492222818346</c:v>
                </c:pt>
                <c:pt idx="65">
                  <c:v>0.11770053070768316</c:v>
                </c:pt>
                <c:pt idx="66">
                  <c:v>0.13210948636299652</c:v>
                </c:pt>
                <c:pt idx="67">
                  <c:v>0.14306402307936197</c:v>
                </c:pt>
                <c:pt idx="68">
                  <c:v>0.15005340338636652</c:v>
                </c:pt>
                <c:pt idx="69">
                  <c:v>0.15284839007046058</c:v>
                </c:pt>
                <c:pt idx="70">
                  <c:v>0.15150300435169092</c:v>
                </c:pt>
                <c:pt idx="71">
                  <c:v>0.1463531689074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A8-4AEF-8A57-37E53536CC88}"/>
            </c:ext>
          </c:extLst>
        </c:ser>
        <c:ser>
          <c:idx val="7"/>
          <c:order val="7"/>
          <c:tx>
            <c:strRef>
              <c:f>'Figur 48'!$A$11:$A$11</c:f>
              <c:strCache>
                <c:ptCount val="1"/>
                <c:pt idx="0">
                  <c:v> IMI</c:v>
                </c:pt>
              </c:strCache>
            </c:strRef>
          </c:tx>
          <c:spPr>
            <a:solidFill>
              <a:srgbClr val="C10B20"/>
            </a:solidFill>
            <a:ln w="19050">
              <a:noFill/>
            </a:ln>
            <a:effectLst/>
          </c:spPr>
          <c:invertIfNegative val="0"/>
          <c:cat>
            <c:strRef>
              <c:f>'Figur 48'!$C$3:$BV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'Figur 48'!$B$11:$BU$11</c:f>
              <c:numCache>
                <c:formatCode>0.0</c:formatCode>
                <c:ptCount val="72"/>
                <c:pt idx="0">
                  <c:v>0.76009426452336892</c:v>
                </c:pt>
                <c:pt idx="1">
                  <c:v>0.3723642199795873</c:v>
                </c:pt>
                <c:pt idx="2">
                  <c:v>0.51083614864452997</c:v>
                </c:pt>
                <c:pt idx="3">
                  <c:v>0.26936371473110587</c:v>
                </c:pt>
                <c:pt idx="4">
                  <c:v>0.24763775130337531</c:v>
                </c:pt>
                <c:pt idx="5">
                  <c:v>0.21754052636967594</c:v>
                </c:pt>
                <c:pt idx="6">
                  <c:v>3.0683169421608737E-2</c:v>
                </c:pt>
                <c:pt idx="7">
                  <c:v>0.25921123669064611</c:v>
                </c:pt>
                <c:pt idx="8">
                  <c:v>0.40196794091750315</c:v>
                </c:pt>
                <c:pt idx="9">
                  <c:v>0.48606467647769025</c:v>
                </c:pt>
                <c:pt idx="10">
                  <c:v>0.40638771325460832</c:v>
                </c:pt>
                <c:pt idx="11">
                  <c:v>0.32460406936208125</c:v>
                </c:pt>
                <c:pt idx="12">
                  <c:v>0.26671734785896062</c:v>
                </c:pt>
                <c:pt idx="13">
                  <c:v>0.64466087613252288</c:v>
                </c:pt>
                <c:pt idx="14">
                  <c:v>0.40144165210946547</c:v>
                </c:pt>
                <c:pt idx="15">
                  <c:v>0.71522272470347037</c:v>
                </c:pt>
                <c:pt idx="16">
                  <c:v>0.6621675741829629</c:v>
                </c:pt>
                <c:pt idx="17">
                  <c:v>0.78112884142241534</c:v>
                </c:pt>
                <c:pt idx="18">
                  <c:v>0.74175192138119783</c:v>
                </c:pt>
                <c:pt idx="19">
                  <c:v>0.42629001400979843</c:v>
                </c:pt>
                <c:pt idx="20">
                  <c:v>0.52503542031559514</c:v>
                </c:pt>
                <c:pt idx="21">
                  <c:v>0.44929129613250202</c:v>
                </c:pt>
                <c:pt idx="22">
                  <c:v>0.39470774555149696</c:v>
                </c:pt>
                <c:pt idx="23">
                  <c:v>0.3090553439578832</c:v>
                </c:pt>
                <c:pt idx="24">
                  <c:v>0.46115103711756916</c:v>
                </c:pt>
                <c:pt idx="25">
                  <c:v>-0.29458124101833144</c:v>
                </c:pt>
                <c:pt idx="26">
                  <c:v>-0.33509627108306067</c:v>
                </c:pt>
                <c:pt idx="27">
                  <c:v>-0.51953562548398147</c:v>
                </c:pt>
                <c:pt idx="28">
                  <c:v>-0.32332170333172383</c:v>
                </c:pt>
                <c:pt idx="29">
                  <c:v>-0.465394692561168</c:v>
                </c:pt>
                <c:pt idx="30">
                  <c:v>-1.0224336987348295</c:v>
                </c:pt>
                <c:pt idx="31">
                  <c:v>-0.90643030369534627</c:v>
                </c:pt>
                <c:pt idx="32">
                  <c:v>-0.73839441941145645</c:v>
                </c:pt>
                <c:pt idx="33">
                  <c:v>-1.0787551509532933</c:v>
                </c:pt>
                <c:pt idx="34">
                  <c:v>-0.96740116241674257</c:v>
                </c:pt>
                <c:pt idx="35">
                  <c:v>-1.1136210594437845</c:v>
                </c:pt>
                <c:pt idx="36">
                  <c:v>-1.720235636478461</c:v>
                </c:pt>
                <c:pt idx="37">
                  <c:v>-1.0671035324626907</c:v>
                </c:pt>
                <c:pt idx="38">
                  <c:v>-1.1329622442831839</c:v>
                </c:pt>
                <c:pt idx="39">
                  <c:v>-1.5402528372985163</c:v>
                </c:pt>
                <c:pt idx="40">
                  <c:v>-1.0769674452887972</c:v>
                </c:pt>
                <c:pt idx="41">
                  <c:v>-0.99093035161768939</c:v>
                </c:pt>
                <c:pt idx="42">
                  <c:v>-0.47932021765199329</c:v>
                </c:pt>
                <c:pt idx="43">
                  <c:v>-0.16614483748832831</c:v>
                </c:pt>
                <c:pt idx="44">
                  <c:v>-0.90605435277709878</c:v>
                </c:pt>
                <c:pt idx="45">
                  <c:v>-0.59660855199406826</c:v>
                </c:pt>
                <c:pt idx="46">
                  <c:v>-0.15415598395271699</c:v>
                </c:pt>
                <c:pt idx="47">
                  <c:v>0.68564392599735535</c:v>
                </c:pt>
                <c:pt idx="48">
                  <c:v>1.1103130671688723</c:v>
                </c:pt>
                <c:pt idx="49">
                  <c:v>1.7997859120513617</c:v>
                </c:pt>
                <c:pt idx="50">
                  <c:v>2.1937675132603771</c:v>
                </c:pt>
                <c:pt idx="51">
                  <c:v>3.2107728214900511</c:v>
                </c:pt>
                <c:pt idx="52">
                  <c:v>2.4533825182686586</c:v>
                </c:pt>
                <c:pt idx="53">
                  <c:v>2.5758719358860862</c:v>
                </c:pt>
                <c:pt idx="54">
                  <c:v>1.9709057540135559</c:v>
                </c:pt>
                <c:pt idx="55">
                  <c:v>2.2512823783499392</c:v>
                </c:pt>
                <c:pt idx="56">
                  <c:v>3.1082926553340995</c:v>
                </c:pt>
                <c:pt idx="57">
                  <c:v>3.0833318223010968</c:v>
                </c:pt>
                <c:pt idx="58">
                  <c:v>2.9550685206255372</c:v>
                </c:pt>
                <c:pt idx="59">
                  <c:v>2.7729380746668766</c:v>
                </c:pt>
                <c:pt idx="60">
                  <c:v>2.9028434773246881</c:v>
                </c:pt>
                <c:pt idx="61">
                  <c:v>1.8742024615218864</c:v>
                </c:pt>
                <c:pt idx="62">
                  <c:v>1.9276979132775358</c:v>
                </c:pt>
                <c:pt idx="63">
                  <c:v>1.3741771594494807</c:v>
                </c:pt>
                <c:pt idx="64">
                  <c:v>1.8141168281555489</c:v>
                </c:pt>
                <c:pt idx="65">
                  <c:v>1.9924727314836863</c:v>
                </c:pt>
                <c:pt idx="66">
                  <c:v>2.1495225504032258</c:v>
                </c:pt>
                <c:pt idx="67">
                  <c:v>2.2775249592995142</c:v>
                </c:pt>
                <c:pt idx="68">
                  <c:v>2.3711181759576303</c:v>
                </c:pt>
                <c:pt idx="69">
                  <c:v>2.4273782696196</c:v>
                </c:pt>
                <c:pt idx="70">
                  <c:v>2.4458392379659313</c:v>
                </c:pt>
                <c:pt idx="71">
                  <c:v>2.4284674984974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A8-4AEF-8A57-37E53536C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2616232"/>
        <c:axId val="612616888"/>
      </c:barChart>
      <c:lineChart>
        <c:grouping val="standard"/>
        <c:varyColors val="0"/>
        <c:ser>
          <c:idx val="0"/>
          <c:order val="0"/>
          <c:tx>
            <c:strRef>
              <c:f>'Figur 48'!$A$4:$A$4</c:f>
              <c:strCache>
                <c:ptCount val="1"/>
                <c:pt idx="0">
                  <c:v> Nettopris</c:v>
                </c:pt>
              </c:strCache>
            </c:strRef>
          </c:tx>
          <c:spPr>
            <a:ln w="38100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8'!$C$3:$BV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'Figur 48'!$B$4:$BU$4</c:f>
              <c:numCache>
                <c:formatCode>0.0</c:formatCode>
                <c:ptCount val="72"/>
                <c:pt idx="0">
                  <c:v>1.2833168805528095</c:v>
                </c:pt>
                <c:pt idx="1">
                  <c:v>1.1753183153770941</c:v>
                </c:pt>
                <c:pt idx="2">
                  <c:v>1.2732615083251853</c:v>
                </c:pt>
                <c:pt idx="3">
                  <c:v>1.0721247563352909</c:v>
                </c:pt>
                <c:pt idx="4">
                  <c:v>0.87633885102238462</c:v>
                </c:pt>
                <c:pt idx="5">
                  <c:v>0.68159688412852137</c:v>
                </c:pt>
                <c:pt idx="6">
                  <c:v>0.48262548262547611</c:v>
                </c:pt>
                <c:pt idx="7">
                  <c:v>0.58195926285160571</c:v>
                </c:pt>
                <c:pt idx="8">
                  <c:v>0.58365758754863606</c:v>
                </c:pt>
                <c:pt idx="9">
                  <c:v>0.67895247332687703</c:v>
                </c:pt>
                <c:pt idx="10">
                  <c:v>0.77821011673151474</c:v>
                </c:pt>
                <c:pt idx="11">
                  <c:v>0.9765625</c:v>
                </c:pt>
                <c:pt idx="12">
                  <c:v>0.974658869395717</c:v>
                </c:pt>
                <c:pt idx="13">
                  <c:v>0.96805421103580702</c:v>
                </c:pt>
                <c:pt idx="14">
                  <c:v>0.48355899419729731</c:v>
                </c:pt>
                <c:pt idx="15">
                  <c:v>0.19286403085825299</c:v>
                </c:pt>
                <c:pt idx="16">
                  <c:v>9.6525096525112986E-2</c:v>
                </c:pt>
                <c:pt idx="17">
                  <c:v>0.38684719535782008</c:v>
                </c:pt>
                <c:pt idx="18">
                  <c:v>0.48030739673390332</c:v>
                </c:pt>
                <c:pt idx="19">
                  <c:v>0.19286403085825299</c:v>
                </c:pt>
                <c:pt idx="20">
                  <c:v>0.29013539651836506</c:v>
                </c:pt>
                <c:pt idx="21">
                  <c:v>0.19267822736031004</c:v>
                </c:pt>
                <c:pt idx="22">
                  <c:v>0</c:v>
                </c:pt>
                <c:pt idx="23">
                  <c:v>0</c:v>
                </c:pt>
                <c:pt idx="24">
                  <c:v>0.19305019305020377</c:v>
                </c:pt>
                <c:pt idx="25">
                  <c:v>9.5877277085332224E-2</c:v>
                </c:pt>
                <c:pt idx="26">
                  <c:v>0.48123195380174177</c:v>
                </c:pt>
                <c:pt idx="27">
                  <c:v>0.86621751684310411</c:v>
                </c:pt>
                <c:pt idx="28">
                  <c:v>1.2536162005786</c:v>
                </c:pt>
                <c:pt idx="29">
                  <c:v>1.2524084778420042</c:v>
                </c:pt>
                <c:pt idx="30">
                  <c:v>1.1472275334608151</c:v>
                </c:pt>
                <c:pt idx="31">
                  <c:v>1.5399422521655382</c:v>
                </c:pt>
                <c:pt idx="32">
                  <c:v>2.0250723240115676</c:v>
                </c:pt>
                <c:pt idx="33">
                  <c:v>2.5961538461538591</c:v>
                </c:pt>
                <c:pt idx="34">
                  <c:v>3.2818532818532864</c:v>
                </c:pt>
                <c:pt idx="35">
                  <c:v>2.9980657640231945</c:v>
                </c:pt>
                <c:pt idx="36">
                  <c:v>3.9499036608863225</c:v>
                </c:pt>
                <c:pt idx="37">
                  <c:v>4.8850574712643535</c:v>
                </c:pt>
                <c:pt idx="38">
                  <c:v>5.4597701149425193</c:v>
                </c:pt>
                <c:pt idx="39">
                  <c:v>6.4885496183206159</c:v>
                </c:pt>
                <c:pt idx="40">
                  <c:v>7.333333333333325</c:v>
                </c:pt>
                <c:pt idx="41">
                  <c:v>8.0875356803044696</c:v>
                </c:pt>
                <c:pt idx="42">
                  <c:v>8.790170132325148</c:v>
                </c:pt>
                <c:pt idx="43">
                  <c:v>9.099526066350716</c:v>
                </c:pt>
                <c:pt idx="44">
                  <c:v>10.018903591682427</c:v>
                </c:pt>
                <c:pt idx="45">
                  <c:v>10.309278350515472</c:v>
                </c:pt>
                <c:pt idx="46">
                  <c:v>9.0654205607476612</c:v>
                </c:pt>
                <c:pt idx="47">
                  <c:v>8.9201877934272247</c:v>
                </c:pt>
                <c:pt idx="48">
                  <c:v>8.8044485634847014</c:v>
                </c:pt>
                <c:pt idx="49">
                  <c:v>8.2191780821917924</c:v>
                </c:pt>
                <c:pt idx="50">
                  <c:v>7.4477747502270653</c:v>
                </c:pt>
                <c:pt idx="51">
                  <c:v>6.3620071684587831</c:v>
                </c:pt>
                <c:pt idx="52">
                  <c:v>4.6676644002589915</c:v>
                </c:pt>
                <c:pt idx="53">
                  <c:v>3.8792496030878545</c:v>
                </c:pt>
                <c:pt idx="54">
                  <c:v>2.5822431178643224</c:v>
                </c:pt>
                <c:pt idx="55">
                  <c:v>2.4838054970532926</c:v>
                </c:pt>
                <c:pt idx="56">
                  <c:v>2.5663298315004583</c:v>
                </c:pt>
                <c:pt idx="57">
                  <c:v>2.2316834876886085</c:v>
                </c:pt>
                <c:pt idx="58">
                  <c:v>2.392056761671526</c:v>
                </c:pt>
                <c:pt idx="59">
                  <c:v>2.7747587685298725</c:v>
                </c:pt>
                <c:pt idx="60">
                  <c:v>2.51999571967086</c:v>
                </c:pt>
                <c:pt idx="61">
                  <c:v>1.4464964383598051</c:v>
                </c:pt>
                <c:pt idx="62">
                  <c:v>1.8456316280559957</c:v>
                </c:pt>
                <c:pt idx="63">
                  <c:v>1.5580173121476735</c:v>
                </c:pt>
                <c:pt idx="64">
                  <c:v>2.2499016020605511</c:v>
                </c:pt>
                <c:pt idx="65">
                  <c:v>2.4653190875846289</c:v>
                </c:pt>
                <c:pt idx="66">
                  <c:v>2.6764874297580459</c:v>
                </c:pt>
                <c:pt idx="67">
                  <c:v>2.879187862490828</c:v>
                </c:pt>
                <c:pt idx="68">
                  <c:v>3.0283283979313205</c:v>
                </c:pt>
                <c:pt idx="69">
                  <c:v>2.963182079265513</c:v>
                </c:pt>
                <c:pt idx="70">
                  <c:v>2.9123024450698418</c:v>
                </c:pt>
                <c:pt idx="71">
                  <c:v>2.8875125110096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7A8-4AEF-8A57-37E53536C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2616232"/>
        <c:axId val="612616888"/>
      </c:lineChart>
      <c:lineChart>
        <c:grouping val="standard"/>
        <c:varyColors val="0"/>
        <c:ser>
          <c:idx val="8"/>
          <c:order val="8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F5FAFE">
                      <a:tint val="77000"/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48'!$C$3:$BV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Lit>
              <c:formatCode>General</c:formatCode>
              <c:ptCount val="7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B7A8-4AEF-8A57-37E53536C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669224"/>
        <c:axId val="599666928"/>
      </c:lineChart>
      <c:scatterChart>
        <c:scatterStyle val="lineMarker"/>
        <c:varyColors val="0"/>
        <c:ser>
          <c:idx val="9"/>
          <c:order val="9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7A8-4AEF-8A57-37E53536CC8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7A8-4AEF-8A57-37E53536CC8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7A8-4AEF-8A57-37E53536CC8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7A8-4AEF-8A57-37E53536CC8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7A8-4AEF-8A57-37E53536CC8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7A8-4AEF-8A57-37E53536CC8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7A8-4AEF-8A57-37E53536CC8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7A8-4AEF-8A57-37E53536CC8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B7A8-4AEF-8A57-37E53536CC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7A8-4AEF-8A57-37E53536CC88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B7A8-4AEF-8A57-37E53536CC8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7A8-4AEF-8A57-37E53536CC88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B7A8-4AEF-8A57-37E53536CC8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7A8-4AEF-8A57-37E53536CC88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B7A8-4AEF-8A57-37E53536CC8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7A8-4AEF-8A57-37E53536CC88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B7A8-4AEF-8A57-37E53536CC8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7A8-4AEF-8A57-37E53536CC88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B7A8-4AEF-8A57-37E53536CC8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7A8-4AEF-8A57-37E53536CC8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498999999999995</c:v>
              </c:pt>
            </c:numLit>
          </c:xVal>
          <c:yVal>
            <c:numLit>
              <c:formatCode>General</c:formatCode>
              <c:ptCount val="13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B7A8-4AEF-8A57-37E53536C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2616232"/>
        <c:axId val="612616888"/>
      </c:scatterChart>
      <c:scatterChart>
        <c:scatterStyle val="smoothMarker"/>
        <c:varyColors val="0"/>
        <c:ser>
          <c:idx val="11"/>
          <c:order val="10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-4</c:v>
              </c:pt>
              <c:pt idx="1">
                <c:v>1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17-B7A8-4AEF-8A57-37E53536C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2616232"/>
        <c:axId val="612616888"/>
      </c:scatterChart>
      <c:catAx>
        <c:axId val="612616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2616888"/>
        <c:crossesAt val="0"/>
        <c:auto val="0"/>
        <c:lblAlgn val="ctr"/>
        <c:lblOffset val="100"/>
        <c:noMultiLvlLbl val="0"/>
      </c:catAx>
      <c:valAx>
        <c:axId val="612616888"/>
        <c:scaling>
          <c:orientation val="minMax"/>
          <c:max val="12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2616232"/>
        <c:crosses val="autoZero"/>
        <c:crossBetween val="between"/>
        <c:majorUnit val="2"/>
      </c:valAx>
      <c:valAx>
        <c:axId val="599666928"/>
        <c:scaling>
          <c:orientation val="minMax"/>
          <c:max val="12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599669224"/>
        <c:crosses val="max"/>
        <c:crossBetween val="between"/>
        <c:majorUnit val="2"/>
      </c:valAx>
      <c:catAx>
        <c:axId val="599669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99666928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84386355764146481"/>
          <c:w val="0.98709318480097541"/>
          <c:h val="0.146642977535055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0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49'!$B$4</c:f>
              <c:strCache>
                <c:ptCount val="1"/>
                <c:pt idx="0">
                  <c:v> Timeløn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'Figur 49'!$A$5:$A$52</c:f>
              <c:numCache>
                <c:formatCode>yyyy\-mm\-dd</c:formatCode>
                <c:ptCount val="48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  <c:pt idx="42">
                  <c:v>44743</c:v>
                </c:pt>
                <c:pt idx="43">
                  <c:v>44835</c:v>
                </c:pt>
              </c:numCache>
            </c:numRef>
          </c:cat>
          <c:val>
            <c:numRef>
              <c:f>'Figur 49'!$B$5:$B$52</c:f>
              <c:numCache>
                <c:formatCode>General</c:formatCode>
                <c:ptCount val="48"/>
                <c:pt idx="0">
                  <c:v>1.2330000000000001</c:v>
                </c:pt>
                <c:pt idx="1">
                  <c:v>1.1645000000000001</c:v>
                </c:pt>
                <c:pt idx="2">
                  <c:v>0.75350000000000017</c:v>
                </c:pt>
                <c:pt idx="3">
                  <c:v>0.82200000000000006</c:v>
                </c:pt>
                <c:pt idx="4">
                  <c:v>1.0275000000000001</c:v>
                </c:pt>
                <c:pt idx="5">
                  <c:v>1.0275000000000001</c:v>
                </c:pt>
                <c:pt idx="6">
                  <c:v>1.1645000000000001</c:v>
                </c:pt>
                <c:pt idx="7">
                  <c:v>1.1645000000000001</c:v>
                </c:pt>
                <c:pt idx="8">
                  <c:v>1.0960000000000001</c:v>
                </c:pt>
                <c:pt idx="9">
                  <c:v>1.3015000000000001</c:v>
                </c:pt>
                <c:pt idx="10">
                  <c:v>1.3015000000000001</c:v>
                </c:pt>
                <c:pt idx="11">
                  <c:v>1.0960000000000001</c:v>
                </c:pt>
                <c:pt idx="12">
                  <c:v>1.0275000000000001</c:v>
                </c:pt>
                <c:pt idx="13">
                  <c:v>1.0960000000000001</c:v>
                </c:pt>
                <c:pt idx="14">
                  <c:v>1.1645000000000001</c:v>
                </c:pt>
                <c:pt idx="15">
                  <c:v>1.37</c:v>
                </c:pt>
                <c:pt idx="16">
                  <c:v>1.5070000000000003</c:v>
                </c:pt>
                <c:pt idx="17">
                  <c:v>1.5070000000000003</c:v>
                </c:pt>
                <c:pt idx="18">
                  <c:v>1.5070000000000003</c:v>
                </c:pt>
                <c:pt idx="19">
                  <c:v>1.5070000000000003</c:v>
                </c:pt>
                <c:pt idx="20">
                  <c:v>1.3015000000000001</c:v>
                </c:pt>
                <c:pt idx="21">
                  <c:v>1.5070000000000003</c:v>
                </c:pt>
                <c:pt idx="22">
                  <c:v>1.37</c:v>
                </c:pt>
                <c:pt idx="23">
                  <c:v>1.3015000000000001</c:v>
                </c:pt>
                <c:pt idx="24">
                  <c:v>1.5070000000000003</c:v>
                </c:pt>
                <c:pt idx="25">
                  <c:v>1.7125000000000001</c:v>
                </c:pt>
                <c:pt idx="26">
                  <c:v>1.7810000000000001</c:v>
                </c:pt>
                <c:pt idx="27">
                  <c:v>1.7125000000000001</c:v>
                </c:pt>
                <c:pt idx="28">
                  <c:v>1.6440000000000001</c:v>
                </c:pt>
                <c:pt idx="29">
                  <c:v>1.7125000000000001</c:v>
                </c:pt>
                <c:pt idx="30">
                  <c:v>1.7810000000000001</c:v>
                </c:pt>
                <c:pt idx="31">
                  <c:v>1.7125000000000001</c:v>
                </c:pt>
                <c:pt idx="32">
                  <c:v>1.6440000000000001</c:v>
                </c:pt>
                <c:pt idx="33">
                  <c:v>1.1645000000000001</c:v>
                </c:pt>
                <c:pt idx="34">
                  <c:v>1.4385000000000001</c:v>
                </c:pt>
                <c:pt idx="35">
                  <c:v>1.6440000000000001</c:v>
                </c:pt>
                <c:pt idx="36">
                  <c:v>1.5754999999999999</c:v>
                </c:pt>
                <c:pt idx="37">
                  <c:v>1.9865000000000002</c:v>
                </c:pt>
                <c:pt idx="38">
                  <c:v>2.0550000000000002</c:v>
                </c:pt>
                <c:pt idx="39">
                  <c:v>2.0550000000000002</c:v>
                </c:pt>
                <c:pt idx="40">
                  <c:v>2.6030000000000002</c:v>
                </c:pt>
                <c:pt idx="41">
                  <c:v>2.1920000000000002</c:v>
                </c:pt>
                <c:pt idx="42">
                  <c:v>2.2605</c:v>
                </c:pt>
                <c:pt idx="43">
                  <c:v>2.46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54-406E-992A-15ABD1B78349}"/>
            </c:ext>
          </c:extLst>
        </c:ser>
        <c:ser>
          <c:idx val="1"/>
          <c:order val="1"/>
          <c:tx>
            <c:strRef>
              <c:f>'Figur 49'!$C$4</c:f>
              <c:strCache>
                <c:ptCount val="1"/>
                <c:pt idx="0">
                  <c:v> Timeproduktivitet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'Figur 49'!$A$5:$A$52</c:f>
              <c:numCache>
                <c:formatCode>yyyy\-mm\-dd</c:formatCode>
                <c:ptCount val="48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  <c:pt idx="42">
                  <c:v>44743</c:v>
                </c:pt>
                <c:pt idx="43">
                  <c:v>44835</c:v>
                </c:pt>
              </c:numCache>
            </c:numRef>
          </c:cat>
          <c:val>
            <c:numRef>
              <c:f>'Figur 49'!$C$5:$C$52</c:f>
              <c:numCache>
                <c:formatCode>General</c:formatCode>
                <c:ptCount val="48"/>
                <c:pt idx="0">
                  <c:v>-0.62291418747331406</c:v>
                </c:pt>
                <c:pt idx="1">
                  <c:v>-1.2782376815140273</c:v>
                </c:pt>
                <c:pt idx="2">
                  <c:v>-3.4579233383198491</c:v>
                </c:pt>
                <c:pt idx="3">
                  <c:v>-2.1732983912729149</c:v>
                </c:pt>
                <c:pt idx="4">
                  <c:v>-1.3785280046646418</c:v>
                </c:pt>
                <c:pt idx="5">
                  <c:v>-1.2699305956810854</c:v>
                </c:pt>
                <c:pt idx="6">
                  <c:v>-1.2366055998230536</c:v>
                </c:pt>
                <c:pt idx="7">
                  <c:v>-1.7579641178262737</c:v>
                </c:pt>
                <c:pt idx="8">
                  <c:v>-0.99449960689436501</c:v>
                </c:pt>
                <c:pt idx="9">
                  <c:v>-0.31933765185005059</c:v>
                </c:pt>
                <c:pt idx="10">
                  <c:v>-0.54873586508346639</c:v>
                </c:pt>
                <c:pt idx="11">
                  <c:v>-1.0861702708900793</c:v>
                </c:pt>
                <c:pt idx="12">
                  <c:v>-0.53154205502718588</c:v>
                </c:pt>
                <c:pt idx="13">
                  <c:v>-1.637161339928245</c:v>
                </c:pt>
                <c:pt idx="14">
                  <c:v>-0.71415944971884804</c:v>
                </c:pt>
                <c:pt idx="15">
                  <c:v>-0.75126733322332173</c:v>
                </c:pt>
                <c:pt idx="16">
                  <c:v>-0.65784523431958353</c:v>
                </c:pt>
                <c:pt idx="17">
                  <c:v>-0.6089182902495559</c:v>
                </c:pt>
                <c:pt idx="18">
                  <c:v>-1.4290386884449271</c:v>
                </c:pt>
                <c:pt idx="19">
                  <c:v>-0.24162713310236342</c:v>
                </c:pt>
                <c:pt idx="20">
                  <c:v>-2.6815270546606893</c:v>
                </c:pt>
                <c:pt idx="21">
                  <c:v>-2.3492474053195553</c:v>
                </c:pt>
                <c:pt idx="22">
                  <c:v>-1.169479637001452</c:v>
                </c:pt>
                <c:pt idx="23">
                  <c:v>-1.7251389134293957</c:v>
                </c:pt>
                <c:pt idx="24">
                  <c:v>-0.95849999662468899</c:v>
                </c:pt>
                <c:pt idx="25">
                  <c:v>-1.3392071592630004</c:v>
                </c:pt>
                <c:pt idx="26">
                  <c:v>-2.5683201372945068</c:v>
                </c:pt>
                <c:pt idx="27">
                  <c:v>-2.6123246570828531</c:v>
                </c:pt>
                <c:pt idx="28">
                  <c:v>-0.7771477779153998</c:v>
                </c:pt>
                <c:pt idx="29">
                  <c:v>-0.80761511533288977</c:v>
                </c:pt>
                <c:pt idx="30">
                  <c:v>-0.47661955510860071</c:v>
                </c:pt>
                <c:pt idx="31">
                  <c:v>-0.19527625586411604</c:v>
                </c:pt>
                <c:pt idx="32">
                  <c:v>-1.9877201182047095</c:v>
                </c:pt>
                <c:pt idx="33">
                  <c:v>-1.293927282854509</c:v>
                </c:pt>
                <c:pt idx="34">
                  <c:v>-0.3383241184426975</c:v>
                </c:pt>
                <c:pt idx="35">
                  <c:v>-0.52865645763090752</c:v>
                </c:pt>
                <c:pt idx="36">
                  <c:v>-1.6711580963291386</c:v>
                </c:pt>
                <c:pt idx="37">
                  <c:v>-0.7349777452223929</c:v>
                </c:pt>
                <c:pt idx="38">
                  <c:v>-0.93299710309910799</c:v>
                </c:pt>
                <c:pt idx="39">
                  <c:v>-2.0745561632243801</c:v>
                </c:pt>
                <c:pt idx="40">
                  <c:v>-0.42902088445344938</c:v>
                </c:pt>
                <c:pt idx="41">
                  <c:v>-1.070432375549039</c:v>
                </c:pt>
                <c:pt idx="42">
                  <c:v>-1.5440493810644591</c:v>
                </c:pt>
                <c:pt idx="43">
                  <c:v>-1.1236972979956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54-406E-992A-15ABD1B78349}"/>
            </c:ext>
          </c:extLst>
        </c:ser>
        <c:ser>
          <c:idx val="2"/>
          <c:order val="2"/>
          <c:tx>
            <c:strRef>
              <c:f>'Figur 49'!$D$4</c:f>
              <c:strCache>
                <c:ptCount val="1"/>
                <c:pt idx="0">
                  <c:v> Enhedsprofit</c:v>
                </c:pt>
              </c:strCache>
            </c:strRef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numRef>
              <c:f>'Figur 49'!$A$5:$A$52</c:f>
              <c:numCache>
                <c:formatCode>yyyy\-mm\-dd</c:formatCode>
                <c:ptCount val="48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  <c:pt idx="42">
                  <c:v>44743</c:v>
                </c:pt>
                <c:pt idx="43">
                  <c:v>44835</c:v>
                </c:pt>
              </c:numCache>
            </c:numRef>
          </c:cat>
          <c:val>
            <c:numRef>
              <c:f>'Figur 49'!$D$5:$D$52</c:f>
              <c:numCache>
                <c:formatCode>General</c:formatCode>
                <c:ptCount val="48"/>
                <c:pt idx="0">
                  <c:v>-0.73449109745985719</c:v>
                </c:pt>
                <c:pt idx="1">
                  <c:v>4.4774892914501887</c:v>
                </c:pt>
                <c:pt idx="2">
                  <c:v>5.9432409821860031</c:v>
                </c:pt>
                <c:pt idx="3">
                  <c:v>2.8479093607178041</c:v>
                </c:pt>
                <c:pt idx="4">
                  <c:v>3.2190235294952108</c:v>
                </c:pt>
                <c:pt idx="5">
                  <c:v>9.5956907272319536E-2</c:v>
                </c:pt>
                <c:pt idx="6">
                  <c:v>0.85916580625170047</c:v>
                </c:pt>
                <c:pt idx="7">
                  <c:v>1.8925700561680006</c:v>
                </c:pt>
                <c:pt idx="8">
                  <c:v>0.76149350640786262</c:v>
                </c:pt>
                <c:pt idx="9">
                  <c:v>0.59406216894338926</c:v>
                </c:pt>
                <c:pt idx="10">
                  <c:v>-0.29665547006156301</c:v>
                </c:pt>
                <c:pt idx="11">
                  <c:v>2.5294301982837792</c:v>
                </c:pt>
                <c:pt idx="12">
                  <c:v>4.1816183168520196</c:v>
                </c:pt>
                <c:pt idx="13">
                  <c:v>2.7284636256693777</c:v>
                </c:pt>
                <c:pt idx="14">
                  <c:v>2.1732682941469417</c:v>
                </c:pt>
                <c:pt idx="15">
                  <c:v>0.12783177721695749</c:v>
                </c:pt>
                <c:pt idx="16">
                  <c:v>-0.49321289067645446</c:v>
                </c:pt>
                <c:pt idx="17">
                  <c:v>0.55195868774647683</c:v>
                </c:pt>
                <c:pt idx="18">
                  <c:v>0.67862703242115452</c:v>
                </c:pt>
                <c:pt idx="19">
                  <c:v>1.1534245293329952</c:v>
                </c:pt>
                <c:pt idx="20">
                  <c:v>0.74438404127222424</c:v>
                </c:pt>
                <c:pt idx="21">
                  <c:v>1.7439516160942894</c:v>
                </c:pt>
                <c:pt idx="22">
                  <c:v>1.2680205570366625</c:v>
                </c:pt>
                <c:pt idx="23">
                  <c:v>-0.56603467169618771</c:v>
                </c:pt>
                <c:pt idx="24">
                  <c:v>0.83907134159724894</c:v>
                </c:pt>
                <c:pt idx="25">
                  <c:v>-0.71751074007520577</c:v>
                </c:pt>
                <c:pt idx="26">
                  <c:v>1.0100973861632507</c:v>
                </c:pt>
                <c:pt idx="27">
                  <c:v>2.6819803862317793</c:v>
                </c:pt>
                <c:pt idx="28">
                  <c:v>-0.2410792643112486</c:v>
                </c:pt>
                <c:pt idx="29">
                  <c:v>7.0793293331485319E-2</c:v>
                </c:pt>
                <c:pt idx="30">
                  <c:v>-0.63305614494059559</c:v>
                </c:pt>
                <c:pt idx="31">
                  <c:v>-0.96051695644122326</c:v>
                </c:pt>
                <c:pt idx="32">
                  <c:v>1.9051443754425295</c:v>
                </c:pt>
                <c:pt idx="33">
                  <c:v>1.0689592281139508</c:v>
                </c:pt>
                <c:pt idx="34">
                  <c:v>0.38457955580216141</c:v>
                </c:pt>
                <c:pt idx="35">
                  <c:v>0.16786545427317856</c:v>
                </c:pt>
                <c:pt idx="36">
                  <c:v>-2.3390980204288692</c:v>
                </c:pt>
                <c:pt idx="37">
                  <c:v>-2.2929098294270842</c:v>
                </c:pt>
                <c:pt idx="38">
                  <c:v>-0.75251402035593773</c:v>
                </c:pt>
                <c:pt idx="39">
                  <c:v>-0.13604138701901153</c:v>
                </c:pt>
                <c:pt idx="40">
                  <c:v>-2.3072604399619636</c:v>
                </c:pt>
                <c:pt idx="41">
                  <c:v>-0.79915430958938094</c:v>
                </c:pt>
                <c:pt idx="42">
                  <c:v>-1.2552810154498526</c:v>
                </c:pt>
                <c:pt idx="43">
                  <c:v>-2.8074917377320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54-406E-992A-15ABD1B78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8463744"/>
        <c:axId val="798467024"/>
      </c:barChart>
      <c:lineChart>
        <c:grouping val="standard"/>
        <c:varyColors val="0"/>
        <c:ser>
          <c:idx val="3"/>
          <c:order val="3"/>
          <c:tx>
            <c:strRef>
              <c:f>'Figur 49'!$E$4</c:f>
              <c:strCache>
                <c:ptCount val="1"/>
                <c:pt idx="0">
                  <c:v> BVT-deflator</c:v>
                </c:pt>
              </c:strCache>
            </c:strRef>
          </c:tx>
          <c:spPr>
            <a:solidFill>
              <a:srgbClr val="DA6D79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FFC000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'Figur 49'!$A$5:$A$52</c:f>
              <c:numCache>
                <c:formatCode>yyyy\-mm\-dd</c:formatCode>
                <c:ptCount val="48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  <c:pt idx="42">
                  <c:v>44743</c:v>
                </c:pt>
                <c:pt idx="43">
                  <c:v>44835</c:v>
                </c:pt>
              </c:numCache>
            </c:numRef>
          </c:cat>
          <c:val>
            <c:numRef>
              <c:f>'Figur 49'!$E$5:$E$52</c:f>
              <c:numCache>
                <c:formatCode>General</c:formatCode>
                <c:ptCount val="48"/>
                <c:pt idx="0">
                  <c:v>-0.12440528493317116</c:v>
                </c:pt>
                <c:pt idx="1">
                  <c:v>4.3637516099361617</c:v>
                </c:pt>
                <c:pt idx="2">
                  <c:v>3.2388176438661542</c:v>
                </c:pt>
                <c:pt idx="3">
                  <c:v>1.4966109694448892</c:v>
                </c:pt>
                <c:pt idx="4">
                  <c:v>2.8679955248305689</c:v>
                </c:pt>
                <c:pt idx="5">
                  <c:v>-0.14647368840876585</c:v>
                </c:pt>
                <c:pt idx="6">
                  <c:v>0.78706020642864694</c:v>
                </c:pt>
                <c:pt idx="7">
                  <c:v>1.2991059383417269</c:v>
                </c:pt>
                <c:pt idx="8">
                  <c:v>0.86299389951349781</c:v>
                </c:pt>
                <c:pt idx="9">
                  <c:v>1.5762245170933387</c:v>
                </c:pt>
                <c:pt idx="10">
                  <c:v>0.45610866485497059</c:v>
                </c:pt>
                <c:pt idx="11">
                  <c:v>2.5392599273937</c:v>
                </c:pt>
                <c:pt idx="12">
                  <c:v>4.677576261824834</c:v>
                </c:pt>
                <c:pt idx="13">
                  <c:v>2.1873022857411328</c:v>
                </c:pt>
                <c:pt idx="14">
                  <c:v>2.6236088444280936</c:v>
                </c:pt>
                <c:pt idx="15">
                  <c:v>0.74656444399363586</c:v>
                </c:pt>
                <c:pt idx="16">
                  <c:v>0.35594187500396224</c:v>
                </c:pt>
                <c:pt idx="17">
                  <c:v>1.4500403974969212</c:v>
                </c:pt>
                <c:pt idx="18">
                  <c:v>0.75658834397622776</c:v>
                </c:pt>
                <c:pt idx="19">
                  <c:v>2.4187973962306319</c:v>
                </c:pt>
                <c:pt idx="20">
                  <c:v>-0.63564301338846496</c:v>
                </c:pt>
                <c:pt idx="21">
                  <c:v>0.90170421077473417</c:v>
                </c:pt>
                <c:pt idx="22">
                  <c:v>1.4685409200352106</c:v>
                </c:pt>
                <c:pt idx="23">
                  <c:v>-0.98967358512558334</c:v>
                </c:pt>
                <c:pt idx="24">
                  <c:v>1.3875713449725602</c:v>
                </c:pt>
                <c:pt idx="25">
                  <c:v>-0.34421789933820612</c:v>
                </c:pt>
                <c:pt idx="26">
                  <c:v>0.22277724886874406</c:v>
                </c:pt>
                <c:pt idx="27">
                  <c:v>1.7821557291489265</c:v>
                </c:pt>
                <c:pt idx="28">
                  <c:v>0.62577295777335173</c:v>
                </c:pt>
                <c:pt idx="29">
                  <c:v>0.97567817799859569</c:v>
                </c:pt>
                <c:pt idx="30">
                  <c:v>0.671324299950804</c:v>
                </c:pt>
                <c:pt idx="31">
                  <c:v>0.55670678769466075</c:v>
                </c:pt>
                <c:pt idx="32">
                  <c:v>1.5614242572378201</c:v>
                </c:pt>
                <c:pt idx="33">
                  <c:v>0.93953194525944195</c:v>
                </c:pt>
                <c:pt idx="34">
                  <c:v>1.484755437359464</c:v>
                </c:pt>
                <c:pt idx="35">
                  <c:v>1.2832089966422711</c:v>
                </c:pt>
                <c:pt idx="36">
                  <c:v>-2.4347561167580078</c:v>
                </c:pt>
                <c:pt idx="37">
                  <c:v>-1.0413875746494772</c:v>
                </c:pt>
                <c:pt idx="38">
                  <c:v>0.36948887654495444</c:v>
                </c:pt>
                <c:pt idx="39">
                  <c:v>-0.1555975502433915</c:v>
                </c:pt>
                <c:pt idx="40">
                  <c:v>-0.13328132441541296</c:v>
                </c:pt>
                <c:pt idx="41">
                  <c:v>0.32241331486158042</c:v>
                </c:pt>
                <c:pt idx="42">
                  <c:v>-0.53883039651431153</c:v>
                </c:pt>
                <c:pt idx="43">
                  <c:v>-1.4651890357276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54-406E-992A-15ABD1B78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463744"/>
        <c:axId val="798467024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49'!$A$5:$A$52</c:f>
              <c:numCache>
                <c:formatCode>yyyy\-mm\-dd</c:formatCode>
                <c:ptCount val="48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  <c:pt idx="42">
                  <c:v>44743</c:v>
                </c:pt>
                <c:pt idx="43">
                  <c:v>44835</c:v>
                </c:pt>
              </c:numCache>
            </c:numRef>
          </c:cat>
          <c:val>
            <c:numLit>
              <c:formatCode>General</c:formatCode>
              <c:ptCount val="48"/>
              <c:pt idx="0">
                <c:v>40909</c:v>
              </c:pt>
              <c:pt idx="1">
                <c:v>41000</c:v>
              </c:pt>
              <c:pt idx="2">
                <c:v>41091</c:v>
              </c:pt>
              <c:pt idx="3">
                <c:v>41183</c:v>
              </c:pt>
              <c:pt idx="4">
                <c:v>41275</c:v>
              </c:pt>
              <c:pt idx="5">
                <c:v>41365</c:v>
              </c:pt>
              <c:pt idx="6">
                <c:v>41456</c:v>
              </c:pt>
              <c:pt idx="7">
                <c:v>41548</c:v>
              </c:pt>
              <c:pt idx="8">
                <c:v>41640</c:v>
              </c:pt>
              <c:pt idx="9">
                <c:v>41730</c:v>
              </c:pt>
              <c:pt idx="10">
                <c:v>41821</c:v>
              </c:pt>
              <c:pt idx="11">
                <c:v>41913</c:v>
              </c:pt>
              <c:pt idx="12">
                <c:v>42005</c:v>
              </c:pt>
              <c:pt idx="13">
                <c:v>42095</c:v>
              </c:pt>
              <c:pt idx="14">
                <c:v>42186</c:v>
              </c:pt>
              <c:pt idx="15">
                <c:v>42278</c:v>
              </c:pt>
              <c:pt idx="16">
                <c:v>42370</c:v>
              </c:pt>
              <c:pt idx="17">
                <c:v>42461</c:v>
              </c:pt>
              <c:pt idx="18">
                <c:v>42552</c:v>
              </c:pt>
              <c:pt idx="19">
                <c:v>42644</c:v>
              </c:pt>
              <c:pt idx="20">
                <c:v>42736</c:v>
              </c:pt>
              <c:pt idx="21">
                <c:v>42826</c:v>
              </c:pt>
              <c:pt idx="22">
                <c:v>42917</c:v>
              </c:pt>
              <c:pt idx="23">
                <c:v>43009</c:v>
              </c:pt>
              <c:pt idx="24">
                <c:v>43101</c:v>
              </c:pt>
              <c:pt idx="25">
                <c:v>43191</c:v>
              </c:pt>
              <c:pt idx="26">
                <c:v>43282</c:v>
              </c:pt>
              <c:pt idx="27">
                <c:v>43374</c:v>
              </c:pt>
              <c:pt idx="28">
                <c:v>43466</c:v>
              </c:pt>
              <c:pt idx="29">
                <c:v>43556</c:v>
              </c:pt>
              <c:pt idx="30">
                <c:v>43647</c:v>
              </c:pt>
              <c:pt idx="31">
                <c:v>43739</c:v>
              </c:pt>
              <c:pt idx="32">
                <c:v>43831</c:v>
              </c:pt>
              <c:pt idx="33">
                <c:v>43922</c:v>
              </c:pt>
              <c:pt idx="34">
                <c:v>44013</c:v>
              </c:pt>
              <c:pt idx="35">
                <c:v>44105</c:v>
              </c:pt>
              <c:pt idx="36">
                <c:v>44197</c:v>
              </c:pt>
              <c:pt idx="37">
                <c:v>44287</c:v>
              </c:pt>
              <c:pt idx="38">
                <c:v>44378</c:v>
              </c:pt>
              <c:pt idx="39">
                <c:v>44470</c:v>
              </c:pt>
              <c:pt idx="40">
                <c:v>44562</c:v>
              </c:pt>
              <c:pt idx="41">
                <c:v>44652</c:v>
              </c:pt>
              <c:pt idx="42">
                <c:v>44743</c:v>
              </c:pt>
              <c:pt idx="43">
                <c:v>44835</c:v>
              </c:pt>
              <c:pt idx="44">
                <c:v>44927</c:v>
              </c:pt>
              <c:pt idx="45">
                <c:v>45017</c:v>
              </c:pt>
              <c:pt idx="46">
                <c:v>45108</c:v>
              </c:pt>
              <c:pt idx="47">
                <c:v>452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254-406E-992A-15ABD1B78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608920"/>
        <c:axId val="799608592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254-406E-992A-15ABD1B7834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254-406E-992A-15ABD1B7834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254-406E-992A-15ABD1B7834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254-406E-992A-15ABD1B7834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254-406E-992A-15ABD1B7834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254-406E-992A-15ABD1B7834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254-406E-992A-15ABD1B7834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254-406E-992A-15ABD1B7834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254-406E-992A-15ABD1B7834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254-406E-992A-15ABD1B7834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254-406E-992A-15ABD1B7834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254-406E-992A-15ABD1B7834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254-406E-992A-15ABD1B7834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54-406E-992A-15ABD1B78349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C254-406E-992A-15ABD1B7834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254-406E-992A-15ABD1B7834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254-406E-992A-15ABD1B7834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254-406E-992A-15ABD1B78349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C254-406E-992A-15ABD1B7834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254-406E-992A-15ABD1B7834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254-406E-992A-15ABD1B7834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54-406E-992A-15ABD1B78349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C254-406E-992A-15ABD1B7834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254-406E-992A-15ABD1B7834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254-406E-992A-15ABD1B7834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54-406E-992A-15ABD1B78349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C254-406E-992A-15ABD1B7834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54-406E-992A-15ABD1B7834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254-406E-992A-15ABD1B7834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254-406E-992A-15ABD1B78349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C254-406E-992A-15ABD1B7834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254-406E-992A-15ABD1B7834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254-406E-992A-15ABD1B7834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254-406E-992A-15ABD1B78349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C254-406E-992A-15ABD1B7834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254-406E-992A-15ABD1B7834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254-406E-992A-15ABD1B7834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254-406E-992A-15ABD1B7834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499000000000002</c:v>
              </c:pt>
            </c:numLit>
          </c:xVal>
          <c:yVal>
            <c:numLit>
              <c:formatCode>General</c:formatCode>
              <c:ptCount val="25"/>
              <c:pt idx="0">
                <c:v>-6</c:v>
              </c:pt>
              <c:pt idx="1">
                <c:v>-6</c:v>
              </c:pt>
              <c:pt idx="2">
                <c:v>-6</c:v>
              </c:pt>
              <c:pt idx="3">
                <c:v>-6</c:v>
              </c:pt>
              <c:pt idx="4">
                <c:v>-6</c:v>
              </c:pt>
              <c:pt idx="5">
                <c:v>-6</c:v>
              </c:pt>
              <c:pt idx="6">
                <c:v>-6</c:v>
              </c:pt>
              <c:pt idx="7">
                <c:v>-6</c:v>
              </c:pt>
              <c:pt idx="8">
                <c:v>-6</c:v>
              </c:pt>
              <c:pt idx="9">
                <c:v>-6</c:v>
              </c:pt>
              <c:pt idx="10">
                <c:v>-6</c:v>
              </c:pt>
              <c:pt idx="11">
                <c:v>-6</c:v>
              </c:pt>
              <c:pt idx="12">
                <c:v>-6</c:v>
              </c:pt>
              <c:pt idx="13">
                <c:v>-6</c:v>
              </c:pt>
              <c:pt idx="14">
                <c:v>-6</c:v>
              </c:pt>
              <c:pt idx="15">
                <c:v>-6</c:v>
              </c:pt>
              <c:pt idx="16">
                <c:v>-6</c:v>
              </c:pt>
              <c:pt idx="17">
                <c:v>-6</c:v>
              </c:pt>
              <c:pt idx="18">
                <c:v>-6</c:v>
              </c:pt>
              <c:pt idx="19">
                <c:v>-6</c:v>
              </c:pt>
              <c:pt idx="20">
                <c:v>-6</c:v>
              </c:pt>
              <c:pt idx="21">
                <c:v>-6</c:v>
              </c:pt>
              <c:pt idx="22">
                <c:v>-6</c:v>
              </c:pt>
              <c:pt idx="23">
                <c:v>-6</c:v>
              </c:pt>
              <c:pt idx="24">
                <c:v>-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C254-406E-992A-15ABD1B78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8463744"/>
        <c:axId val="798467024"/>
      </c:scatterChart>
      <c:catAx>
        <c:axId val="7984637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8467024"/>
        <c:crossesAt val="0"/>
        <c:auto val="0"/>
        <c:lblAlgn val="ctr"/>
        <c:lblOffset val="100"/>
        <c:tickLblSkip val="12"/>
        <c:noMultiLvlLbl val="0"/>
      </c:catAx>
      <c:valAx>
        <c:axId val="798467024"/>
        <c:scaling>
          <c:orientation val="minMax"/>
          <c:max val="8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8463744"/>
        <c:crosses val="autoZero"/>
        <c:crossBetween val="between"/>
        <c:majorUnit val="2"/>
      </c:valAx>
      <c:valAx>
        <c:axId val="799608592"/>
        <c:scaling>
          <c:orientation val="minMax"/>
          <c:max val="8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799608920"/>
        <c:crosses val="max"/>
        <c:crossBetween val="between"/>
        <c:majorUnit val="2"/>
      </c:valAx>
      <c:dateAx>
        <c:axId val="7996089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9608592"/>
        <c:crosses val="min"/>
        <c:auto val="1"/>
        <c:lblOffset val="100"/>
        <c:baseTimeUnit val="months"/>
        <c:majorUnit val="12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76597836774827E-2"/>
          <c:y val="0.10519683590875643"/>
          <c:w val="0.94132340216322519"/>
          <c:h val="0.68993668751532999"/>
        </c:manualLayout>
      </c:layout>
      <c:lineChart>
        <c:grouping val="standard"/>
        <c:varyColors val="0"/>
        <c:ser>
          <c:idx val="0"/>
          <c:order val="0"/>
          <c:tx>
            <c:strRef>
              <c:f>'Figur 5'!$B$3</c:f>
              <c:strCache>
                <c:ptCount val="1"/>
                <c:pt idx="0">
                  <c:v> Break even-inflation, 5y-5y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6470</c:f>
              <c:numCache>
                <c:formatCode>m/d/yyyy</c:formatCode>
                <c:ptCount val="646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7</c:v>
                </c:pt>
                <c:pt idx="51">
                  <c:v>38788</c:v>
                </c:pt>
                <c:pt idx="52">
                  <c:v>38789</c:v>
                </c:pt>
                <c:pt idx="53">
                  <c:v>38790</c:v>
                </c:pt>
                <c:pt idx="54">
                  <c:v>38791</c:v>
                </c:pt>
                <c:pt idx="55">
                  <c:v>38792</c:v>
                </c:pt>
                <c:pt idx="56">
                  <c:v>38793</c:v>
                </c:pt>
                <c:pt idx="57">
                  <c:v>38794</c:v>
                </c:pt>
                <c:pt idx="58">
                  <c:v>38795</c:v>
                </c:pt>
                <c:pt idx="59">
                  <c:v>38796</c:v>
                </c:pt>
                <c:pt idx="60">
                  <c:v>38797</c:v>
                </c:pt>
                <c:pt idx="61">
                  <c:v>38798</c:v>
                </c:pt>
                <c:pt idx="62">
                  <c:v>38799</c:v>
                </c:pt>
                <c:pt idx="63">
                  <c:v>38800</c:v>
                </c:pt>
                <c:pt idx="64">
                  <c:v>38801</c:v>
                </c:pt>
                <c:pt idx="65">
                  <c:v>38802</c:v>
                </c:pt>
                <c:pt idx="66">
                  <c:v>38803</c:v>
                </c:pt>
                <c:pt idx="67">
                  <c:v>38804</c:v>
                </c:pt>
                <c:pt idx="68">
                  <c:v>38805</c:v>
                </c:pt>
                <c:pt idx="69">
                  <c:v>38806</c:v>
                </c:pt>
                <c:pt idx="70">
                  <c:v>38807</c:v>
                </c:pt>
                <c:pt idx="71">
                  <c:v>38808</c:v>
                </c:pt>
                <c:pt idx="72">
                  <c:v>38809</c:v>
                </c:pt>
                <c:pt idx="73">
                  <c:v>38810</c:v>
                </c:pt>
                <c:pt idx="74">
                  <c:v>38811</c:v>
                </c:pt>
                <c:pt idx="75">
                  <c:v>38812</c:v>
                </c:pt>
                <c:pt idx="76">
                  <c:v>38813</c:v>
                </c:pt>
                <c:pt idx="77">
                  <c:v>38814</c:v>
                </c:pt>
                <c:pt idx="78">
                  <c:v>38815</c:v>
                </c:pt>
                <c:pt idx="79">
                  <c:v>38816</c:v>
                </c:pt>
                <c:pt idx="80">
                  <c:v>38817</c:v>
                </c:pt>
                <c:pt idx="81">
                  <c:v>38818</c:v>
                </c:pt>
                <c:pt idx="82">
                  <c:v>38819</c:v>
                </c:pt>
                <c:pt idx="83">
                  <c:v>38820</c:v>
                </c:pt>
                <c:pt idx="84">
                  <c:v>38821</c:v>
                </c:pt>
                <c:pt idx="85">
                  <c:v>38822</c:v>
                </c:pt>
                <c:pt idx="86">
                  <c:v>38823</c:v>
                </c:pt>
                <c:pt idx="87">
                  <c:v>38824</c:v>
                </c:pt>
                <c:pt idx="88">
                  <c:v>38825</c:v>
                </c:pt>
                <c:pt idx="89">
                  <c:v>38826</c:v>
                </c:pt>
                <c:pt idx="90">
                  <c:v>38827</c:v>
                </c:pt>
                <c:pt idx="91">
                  <c:v>38828</c:v>
                </c:pt>
                <c:pt idx="92">
                  <c:v>38829</c:v>
                </c:pt>
                <c:pt idx="93">
                  <c:v>38830</c:v>
                </c:pt>
                <c:pt idx="94">
                  <c:v>38831</c:v>
                </c:pt>
                <c:pt idx="95">
                  <c:v>38832</c:v>
                </c:pt>
                <c:pt idx="96">
                  <c:v>38833</c:v>
                </c:pt>
                <c:pt idx="97">
                  <c:v>38834</c:v>
                </c:pt>
                <c:pt idx="98">
                  <c:v>38835</c:v>
                </c:pt>
                <c:pt idx="99">
                  <c:v>38836</c:v>
                </c:pt>
                <c:pt idx="100">
                  <c:v>38837</c:v>
                </c:pt>
                <c:pt idx="101">
                  <c:v>38838</c:v>
                </c:pt>
                <c:pt idx="102">
                  <c:v>38839</c:v>
                </c:pt>
                <c:pt idx="103">
                  <c:v>38840</c:v>
                </c:pt>
                <c:pt idx="104">
                  <c:v>38841</c:v>
                </c:pt>
                <c:pt idx="105">
                  <c:v>38842</c:v>
                </c:pt>
                <c:pt idx="106">
                  <c:v>38843</c:v>
                </c:pt>
                <c:pt idx="107">
                  <c:v>38844</c:v>
                </c:pt>
                <c:pt idx="108">
                  <c:v>38845</c:v>
                </c:pt>
                <c:pt idx="109">
                  <c:v>38846</c:v>
                </c:pt>
                <c:pt idx="110">
                  <c:v>38847</c:v>
                </c:pt>
                <c:pt idx="111">
                  <c:v>38848</c:v>
                </c:pt>
                <c:pt idx="112">
                  <c:v>38849</c:v>
                </c:pt>
                <c:pt idx="113">
                  <c:v>38850</c:v>
                </c:pt>
                <c:pt idx="114">
                  <c:v>38851</c:v>
                </c:pt>
                <c:pt idx="115">
                  <c:v>38852</c:v>
                </c:pt>
                <c:pt idx="116">
                  <c:v>38853</c:v>
                </c:pt>
                <c:pt idx="117">
                  <c:v>38854</c:v>
                </c:pt>
                <c:pt idx="118">
                  <c:v>38855</c:v>
                </c:pt>
                <c:pt idx="119">
                  <c:v>38856</c:v>
                </c:pt>
                <c:pt idx="120">
                  <c:v>38857</c:v>
                </c:pt>
                <c:pt idx="121">
                  <c:v>38858</c:v>
                </c:pt>
                <c:pt idx="122">
                  <c:v>38859</c:v>
                </c:pt>
                <c:pt idx="123">
                  <c:v>38860</c:v>
                </c:pt>
                <c:pt idx="124">
                  <c:v>38861</c:v>
                </c:pt>
                <c:pt idx="125">
                  <c:v>38862</c:v>
                </c:pt>
                <c:pt idx="126">
                  <c:v>38863</c:v>
                </c:pt>
                <c:pt idx="127">
                  <c:v>38864</c:v>
                </c:pt>
                <c:pt idx="128">
                  <c:v>38865</c:v>
                </c:pt>
                <c:pt idx="129">
                  <c:v>38866</c:v>
                </c:pt>
                <c:pt idx="130">
                  <c:v>38867</c:v>
                </c:pt>
                <c:pt idx="131">
                  <c:v>38868</c:v>
                </c:pt>
                <c:pt idx="132">
                  <c:v>38869</c:v>
                </c:pt>
                <c:pt idx="133">
                  <c:v>38870</c:v>
                </c:pt>
                <c:pt idx="134">
                  <c:v>38871</c:v>
                </c:pt>
                <c:pt idx="135">
                  <c:v>38872</c:v>
                </c:pt>
                <c:pt idx="136">
                  <c:v>38873</c:v>
                </c:pt>
                <c:pt idx="137">
                  <c:v>38874</c:v>
                </c:pt>
                <c:pt idx="138">
                  <c:v>38875</c:v>
                </c:pt>
                <c:pt idx="139">
                  <c:v>38876</c:v>
                </c:pt>
                <c:pt idx="140">
                  <c:v>38877</c:v>
                </c:pt>
                <c:pt idx="141">
                  <c:v>38878</c:v>
                </c:pt>
                <c:pt idx="142">
                  <c:v>38879</c:v>
                </c:pt>
                <c:pt idx="143">
                  <c:v>38880</c:v>
                </c:pt>
                <c:pt idx="144">
                  <c:v>38881</c:v>
                </c:pt>
                <c:pt idx="145">
                  <c:v>38882</c:v>
                </c:pt>
                <c:pt idx="146">
                  <c:v>38883</c:v>
                </c:pt>
                <c:pt idx="147">
                  <c:v>38884</c:v>
                </c:pt>
                <c:pt idx="148">
                  <c:v>38885</c:v>
                </c:pt>
                <c:pt idx="149">
                  <c:v>38886</c:v>
                </c:pt>
                <c:pt idx="150">
                  <c:v>38887</c:v>
                </c:pt>
                <c:pt idx="151">
                  <c:v>38888</c:v>
                </c:pt>
                <c:pt idx="152">
                  <c:v>38889</c:v>
                </c:pt>
                <c:pt idx="153">
                  <c:v>38890</c:v>
                </c:pt>
                <c:pt idx="154">
                  <c:v>38891</c:v>
                </c:pt>
                <c:pt idx="155">
                  <c:v>38892</c:v>
                </c:pt>
                <c:pt idx="156">
                  <c:v>38893</c:v>
                </c:pt>
                <c:pt idx="157">
                  <c:v>38894</c:v>
                </c:pt>
                <c:pt idx="158">
                  <c:v>38895</c:v>
                </c:pt>
                <c:pt idx="159">
                  <c:v>38896</c:v>
                </c:pt>
                <c:pt idx="160">
                  <c:v>38897</c:v>
                </c:pt>
                <c:pt idx="161">
                  <c:v>38898</c:v>
                </c:pt>
                <c:pt idx="162">
                  <c:v>38899</c:v>
                </c:pt>
                <c:pt idx="163">
                  <c:v>38900</c:v>
                </c:pt>
                <c:pt idx="164">
                  <c:v>38901</c:v>
                </c:pt>
                <c:pt idx="165">
                  <c:v>38902</c:v>
                </c:pt>
                <c:pt idx="166">
                  <c:v>38903</c:v>
                </c:pt>
                <c:pt idx="167">
                  <c:v>38904</c:v>
                </c:pt>
                <c:pt idx="168">
                  <c:v>38905</c:v>
                </c:pt>
                <c:pt idx="169">
                  <c:v>38906</c:v>
                </c:pt>
                <c:pt idx="170">
                  <c:v>38907</c:v>
                </c:pt>
                <c:pt idx="171">
                  <c:v>38908</c:v>
                </c:pt>
                <c:pt idx="172">
                  <c:v>38909</c:v>
                </c:pt>
                <c:pt idx="173">
                  <c:v>38910</c:v>
                </c:pt>
                <c:pt idx="174">
                  <c:v>38911</c:v>
                </c:pt>
                <c:pt idx="175">
                  <c:v>38912</c:v>
                </c:pt>
                <c:pt idx="176">
                  <c:v>38913</c:v>
                </c:pt>
                <c:pt idx="177">
                  <c:v>38914</c:v>
                </c:pt>
                <c:pt idx="178">
                  <c:v>38915</c:v>
                </c:pt>
                <c:pt idx="179">
                  <c:v>38916</c:v>
                </c:pt>
                <c:pt idx="180">
                  <c:v>38917</c:v>
                </c:pt>
                <c:pt idx="181">
                  <c:v>38918</c:v>
                </c:pt>
                <c:pt idx="182">
                  <c:v>38919</c:v>
                </c:pt>
                <c:pt idx="183">
                  <c:v>38920</c:v>
                </c:pt>
                <c:pt idx="184">
                  <c:v>38921</c:v>
                </c:pt>
                <c:pt idx="185">
                  <c:v>38922</c:v>
                </c:pt>
                <c:pt idx="186">
                  <c:v>38923</c:v>
                </c:pt>
                <c:pt idx="187">
                  <c:v>38924</c:v>
                </c:pt>
                <c:pt idx="188">
                  <c:v>38925</c:v>
                </c:pt>
                <c:pt idx="189">
                  <c:v>38926</c:v>
                </c:pt>
                <c:pt idx="190">
                  <c:v>38927</c:v>
                </c:pt>
                <c:pt idx="191">
                  <c:v>38928</c:v>
                </c:pt>
                <c:pt idx="192">
                  <c:v>38929</c:v>
                </c:pt>
                <c:pt idx="193">
                  <c:v>38930</c:v>
                </c:pt>
                <c:pt idx="194">
                  <c:v>38931</c:v>
                </c:pt>
                <c:pt idx="195">
                  <c:v>38932</c:v>
                </c:pt>
                <c:pt idx="196">
                  <c:v>38933</c:v>
                </c:pt>
                <c:pt idx="197">
                  <c:v>38934</c:v>
                </c:pt>
                <c:pt idx="198">
                  <c:v>38935</c:v>
                </c:pt>
                <c:pt idx="199">
                  <c:v>38936</c:v>
                </c:pt>
                <c:pt idx="200">
                  <c:v>38937</c:v>
                </c:pt>
                <c:pt idx="201">
                  <c:v>38938</c:v>
                </c:pt>
                <c:pt idx="202">
                  <c:v>38939</c:v>
                </c:pt>
                <c:pt idx="203">
                  <c:v>38940</c:v>
                </c:pt>
                <c:pt idx="204">
                  <c:v>38941</c:v>
                </c:pt>
                <c:pt idx="205">
                  <c:v>38942</c:v>
                </c:pt>
                <c:pt idx="206">
                  <c:v>38943</c:v>
                </c:pt>
                <c:pt idx="207">
                  <c:v>38944</c:v>
                </c:pt>
                <c:pt idx="208">
                  <c:v>38945</c:v>
                </c:pt>
                <c:pt idx="209">
                  <c:v>38946</c:v>
                </c:pt>
                <c:pt idx="210">
                  <c:v>38947</c:v>
                </c:pt>
                <c:pt idx="211">
                  <c:v>38948</c:v>
                </c:pt>
                <c:pt idx="212">
                  <c:v>38949</c:v>
                </c:pt>
                <c:pt idx="213">
                  <c:v>38950</c:v>
                </c:pt>
                <c:pt idx="214">
                  <c:v>38951</c:v>
                </c:pt>
                <c:pt idx="215">
                  <c:v>38952</c:v>
                </c:pt>
                <c:pt idx="216">
                  <c:v>38953</c:v>
                </c:pt>
                <c:pt idx="217">
                  <c:v>38954</c:v>
                </c:pt>
                <c:pt idx="218">
                  <c:v>38955</c:v>
                </c:pt>
                <c:pt idx="219">
                  <c:v>38956</c:v>
                </c:pt>
                <c:pt idx="220">
                  <c:v>38957</c:v>
                </c:pt>
                <c:pt idx="221">
                  <c:v>38958</c:v>
                </c:pt>
                <c:pt idx="222">
                  <c:v>38959</c:v>
                </c:pt>
                <c:pt idx="223">
                  <c:v>38960</c:v>
                </c:pt>
                <c:pt idx="224">
                  <c:v>38961</c:v>
                </c:pt>
                <c:pt idx="225">
                  <c:v>38962</c:v>
                </c:pt>
                <c:pt idx="226">
                  <c:v>38963</c:v>
                </c:pt>
                <c:pt idx="227">
                  <c:v>38964</c:v>
                </c:pt>
                <c:pt idx="228">
                  <c:v>38965</c:v>
                </c:pt>
                <c:pt idx="229">
                  <c:v>38966</c:v>
                </c:pt>
                <c:pt idx="230">
                  <c:v>38967</c:v>
                </c:pt>
                <c:pt idx="231">
                  <c:v>38968</c:v>
                </c:pt>
                <c:pt idx="232">
                  <c:v>38969</c:v>
                </c:pt>
                <c:pt idx="233">
                  <c:v>38970</c:v>
                </c:pt>
                <c:pt idx="234">
                  <c:v>38971</c:v>
                </c:pt>
                <c:pt idx="235">
                  <c:v>38972</c:v>
                </c:pt>
                <c:pt idx="236">
                  <c:v>38973</c:v>
                </c:pt>
                <c:pt idx="237">
                  <c:v>38974</c:v>
                </c:pt>
                <c:pt idx="238">
                  <c:v>38975</c:v>
                </c:pt>
                <c:pt idx="239">
                  <c:v>38976</c:v>
                </c:pt>
                <c:pt idx="240">
                  <c:v>38977</c:v>
                </c:pt>
                <c:pt idx="241">
                  <c:v>38978</c:v>
                </c:pt>
                <c:pt idx="242">
                  <c:v>38979</c:v>
                </c:pt>
                <c:pt idx="243">
                  <c:v>38980</c:v>
                </c:pt>
                <c:pt idx="244">
                  <c:v>38981</c:v>
                </c:pt>
                <c:pt idx="245">
                  <c:v>38982</c:v>
                </c:pt>
                <c:pt idx="246">
                  <c:v>38983</c:v>
                </c:pt>
                <c:pt idx="247">
                  <c:v>38984</c:v>
                </c:pt>
                <c:pt idx="248">
                  <c:v>38985</c:v>
                </c:pt>
                <c:pt idx="249">
                  <c:v>38986</c:v>
                </c:pt>
                <c:pt idx="250">
                  <c:v>38987</c:v>
                </c:pt>
                <c:pt idx="251">
                  <c:v>38988</c:v>
                </c:pt>
                <c:pt idx="252">
                  <c:v>38989</c:v>
                </c:pt>
                <c:pt idx="253">
                  <c:v>38990</c:v>
                </c:pt>
                <c:pt idx="254">
                  <c:v>38991</c:v>
                </c:pt>
                <c:pt idx="255">
                  <c:v>38992</c:v>
                </c:pt>
                <c:pt idx="256">
                  <c:v>38993</c:v>
                </c:pt>
                <c:pt idx="257">
                  <c:v>38994</c:v>
                </c:pt>
                <c:pt idx="258">
                  <c:v>38995</c:v>
                </c:pt>
                <c:pt idx="259">
                  <c:v>38996</c:v>
                </c:pt>
                <c:pt idx="260">
                  <c:v>38997</c:v>
                </c:pt>
                <c:pt idx="261">
                  <c:v>38998</c:v>
                </c:pt>
                <c:pt idx="262">
                  <c:v>38999</c:v>
                </c:pt>
                <c:pt idx="263">
                  <c:v>39000</c:v>
                </c:pt>
                <c:pt idx="264">
                  <c:v>39001</c:v>
                </c:pt>
                <c:pt idx="265">
                  <c:v>39002</c:v>
                </c:pt>
                <c:pt idx="266">
                  <c:v>39003</c:v>
                </c:pt>
                <c:pt idx="267">
                  <c:v>39004</c:v>
                </c:pt>
                <c:pt idx="268">
                  <c:v>39005</c:v>
                </c:pt>
                <c:pt idx="269">
                  <c:v>39006</c:v>
                </c:pt>
                <c:pt idx="270">
                  <c:v>39007</c:v>
                </c:pt>
                <c:pt idx="271">
                  <c:v>39008</c:v>
                </c:pt>
                <c:pt idx="272">
                  <c:v>39009</c:v>
                </c:pt>
                <c:pt idx="273">
                  <c:v>39010</c:v>
                </c:pt>
                <c:pt idx="274">
                  <c:v>39011</c:v>
                </c:pt>
                <c:pt idx="275">
                  <c:v>39012</c:v>
                </c:pt>
                <c:pt idx="276">
                  <c:v>39013</c:v>
                </c:pt>
                <c:pt idx="277">
                  <c:v>39014</c:v>
                </c:pt>
                <c:pt idx="278">
                  <c:v>39015</c:v>
                </c:pt>
                <c:pt idx="279">
                  <c:v>39016</c:v>
                </c:pt>
                <c:pt idx="280">
                  <c:v>39017</c:v>
                </c:pt>
                <c:pt idx="281">
                  <c:v>39018</c:v>
                </c:pt>
                <c:pt idx="282">
                  <c:v>39019</c:v>
                </c:pt>
                <c:pt idx="283">
                  <c:v>39020</c:v>
                </c:pt>
                <c:pt idx="284">
                  <c:v>39021</c:v>
                </c:pt>
                <c:pt idx="285">
                  <c:v>39022</c:v>
                </c:pt>
                <c:pt idx="286">
                  <c:v>39023</c:v>
                </c:pt>
                <c:pt idx="287">
                  <c:v>39024</c:v>
                </c:pt>
                <c:pt idx="288">
                  <c:v>39025</c:v>
                </c:pt>
                <c:pt idx="289">
                  <c:v>39026</c:v>
                </c:pt>
                <c:pt idx="290">
                  <c:v>39027</c:v>
                </c:pt>
                <c:pt idx="291">
                  <c:v>39028</c:v>
                </c:pt>
                <c:pt idx="292">
                  <c:v>39029</c:v>
                </c:pt>
                <c:pt idx="293">
                  <c:v>39030</c:v>
                </c:pt>
                <c:pt idx="294">
                  <c:v>39031</c:v>
                </c:pt>
                <c:pt idx="295">
                  <c:v>39032</c:v>
                </c:pt>
                <c:pt idx="296">
                  <c:v>39033</c:v>
                </c:pt>
                <c:pt idx="297">
                  <c:v>39034</c:v>
                </c:pt>
                <c:pt idx="298">
                  <c:v>39035</c:v>
                </c:pt>
                <c:pt idx="299">
                  <c:v>39036</c:v>
                </c:pt>
                <c:pt idx="300">
                  <c:v>39037</c:v>
                </c:pt>
                <c:pt idx="301">
                  <c:v>39038</c:v>
                </c:pt>
                <c:pt idx="302">
                  <c:v>39039</c:v>
                </c:pt>
                <c:pt idx="303">
                  <c:v>39040</c:v>
                </c:pt>
                <c:pt idx="304">
                  <c:v>39041</c:v>
                </c:pt>
                <c:pt idx="305">
                  <c:v>39042</c:v>
                </c:pt>
                <c:pt idx="306">
                  <c:v>39043</c:v>
                </c:pt>
                <c:pt idx="307">
                  <c:v>39044</c:v>
                </c:pt>
                <c:pt idx="308">
                  <c:v>39045</c:v>
                </c:pt>
                <c:pt idx="309">
                  <c:v>39046</c:v>
                </c:pt>
                <c:pt idx="310">
                  <c:v>39047</c:v>
                </c:pt>
                <c:pt idx="311">
                  <c:v>39048</c:v>
                </c:pt>
                <c:pt idx="312">
                  <c:v>39049</c:v>
                </c:pt>
                <c:pt idx="313">
                  <c:v>39050</c:v>
                </c:pt>
                <c:pt idx="314">
                  <c:v>39051</c:v>
                </c:pt>
                <c:pt idx="315">
                  <c:v>39052</c:v>
                </c:pt>
                <c:pt idx="316">
                  <c:v>39053</c:v>
                </c:pt>
                <c:pt idx="317">
                  <c:v>39054</c:v>
                </c:pt>
                <c:pt idx="318">
                  <c:v>39055</c:v>
                </c:pt>
                <c:pt idx="319">
                  <c:v>39056</c:v>
                </c:pt>
                <c:pt idx="320">
                  <c:v>39057</c:v>
                </c:pt>
                <c:pt idx="321">
                  <c:v>39058</c:v>
                </c:pt>
                <c:pt idx="322">
                  <c:v>39059</c:v>
                </c:pt>
                <c:pt idx="323">
                  <c:v>39060</c:v>
                </c:pt>
                <c:pt idx="324">
                  <c:v>39061</c:v>
                </c:pt>
                <c:pt idx="325">
                  <c:v>39062</c:v>
                </c:pt>
                <c:pt idx="326">
                  <c:v>39063</c:v>
                </c:pt>
                <c:pt idx="327">
                  <c:v>39064</c:v>
                </c:pt>
                <c:pt idx="328">
                  <c:v>39065</c:v>
                </c:pt>
                <c:pt idx="329">
                  <c:v>39066</c:v>
                </c:pt>
                <c:pt idx="330">
                  <c:v>39067</c:v>
                </c:pt>
                <c:pt idx="331">
                  <c:v>39068</c:v>
                </c:pt>
                <c:pt idx="332">
                  <c:v>39069</c:v>
                </c:pt>
                <c:pt idx="333">
                  <c:v>39070</c:v>
                </c:pt>
                <c:pt idx="334">
                  <c:v>39071</c:v>
                </c:pt>
                <c:pt idx="335">
                  <c:v>39072</c:v>
                </c:pt>
                <c:pt idx="336">
                  <c:v>39073</c:v>
                </c:pt>
                <c:pt idx="337">
                  <c:v>39074</c:v>
                </c:pt>
                <c:pt idx="338">
                  <c:v>39075</c:v>
                </c:pt>
                <c:pt idx="339">
                  <c:v>39076</c:v>
                </c:pt>
                <c:pt idx="340">
                  <c:v>39077</c:v>
                </c:pt>
                <c:pt idx="341">
                  <c:v>39078</c:v>
                </c:pt>
                <c:pt idx="342">
                  <c:v>39079</c:v>
                </c:pt>
                <c:pt idx="343">
                  <c:v>39080</c:v>
                </c:pt>
                <c:pt idx="344">
                  <c:v>39081</c:v>
                </c:pt>
                <c:pt idx="345">
                  <c:v>39082</c:v>
                </c:pt>
                <c:pt idx="346">
                  <c:v>39083</c:v>
                </c:pt>
                <c:pt idx="347">
                  <c:v>39084</c:v>
                </c:pt>
                <c:pt idx="348">
                  <c:v>39085</c:v>
                </c:pt>
                <c:pt idx="349">
                  <c:v>39086</c:v>
                </c:pt>
                <c:pt idx="350">
                  <c:v>39087</c:v>
                </c:pt>
                <c:pt idx="351">
                  <c:v>39088</c:v>
                </c:pt>
                <c:pt idx="352">
                  <c:v>39089</c:v>
                </c:pt>
                <c:pt idx="353">
                  <c:v>39090</c:v>
                </c:pt>
                <c:pt idx="354">
                  <c:v>39091</c:v>
                </c:pt>
                <c:pt idx="355">
                  <c:v>39092</c:v>
                </c:pt>
                <c:pt idx="356">
                  <c:v>39093</c:v>
                </c:pt>
                <c:pt idx="357">
                  <c:v>39094</c:v>
                </c:pt>
                <c:pt idx="358">
                  <c:v>39095</c:v>
                </c:pt>
                <c:pt idx="359">
                  <c:v>39096</c:v>
                </c:pt>
                <c:pt idx="360">
                  <c:v>39097</c:v>
                </c:pt>
                <c:pt idx="361">
                  <c:v>39098</c:v>
                </c:pt>
                <c:pt idx="362">
                  <c:v>39099</c:v>
                </c:pt>
                <c:pt idx="363">
                  <c:v>39100</c:v>
                </c:pt>
                <c:pt idx="364">
                  <c:v>39101</c:v>
                </c:pt>
                <c:pt idx="365">
                  <c:v>39102</c:v>
                </c:pt>
                <c:pt idx="366">
                  <c:v>39103</c:v>
                </c:pt>
                <c:pt idx="367">
                  <c:v>39104</c:v>
                </c:pt>
                <c:pt idx="368">
                  <c:v>39105</c:v>
                </c:pt>
                <c:pt idx="369">
                  <c:v>39106</c:v>
                </c:pt>
                <c:pt idx="370">
                  <c:v>39107</c:v>
                </c:pt>
                <c:pt idx="371">
                  <c:v>39108</c:v>
                </c:pt>
                <c:pt idx="372">
                  <c:v>39109</c:v>
                </c:pt>
                <c:pt idx="373">
                  <c:v>39110</c:v>
                </c:pt>
                <c:pt idx="374">
                  <c:v>39111</c:v>
                </c:pt>
                <c:pt idx="375">
                  <c:v>39112</c:v>
                </c:pt>
                <c:pt idx="376">
                  <c:v>39113</c:v>
                </c:pt>
                <c:pt idx="377">
                  <c:v>39114</c:v>
                </c:pt>
                <c:pt idx="378">
                  <c:v>39115</c:v>
                </c:pt>
                <c:pt idx="379">
                  <c:v>39116</c:v>
                </c:pt>
                <c:pt idx="380">
                  <c:v>39117</c:v>
                </c:pt>
                <c:pt idx="381">
                  <c:v>39118</c:v>
                </c:pt>
                <c:pt idx="382">
                  <c:v>39119</c:v>
                </c:pt>
                <c:pt idx="383">
                  <c:v>39120</c:v>
                </c:pt>
                <c:pt idx="384">
                  <c:v>39121</c:v>
                </c:pt>
                <c:pt idx="385">
                  <c:v>39122</c:v>
                </c:pt>
                <c:pt idx="386">
                  <c:v>39123</c:v>
                </c:pt>
                <c:pt idx="387">
                  <c:v>39124</c:v>
                </c:pt>
                <c:pt idx="388">
                  <c:v>39125</c:v>
                </c:pt>
                <c:pt idx="389">
                  <c:v>39126</c:v>
                </c:pt>
                <c:pt idx="390">
                  <c:v>39127</c:v>
                </c:pt>
                <c:pt idx="391">
                  <c:v>39128</c:v>
                </c:pt>
                <c:pt idx="392">
                  <c:v>39129</c:v>
                </c:pt>
                <c:pt idx="393">
                  <c:v>39130</c:v>
                </c:pt>
                <c:pt idx="394">
                  <c:v>39131</c:v>
                </c:pt>
                <c:pt idx="395">
                  <c:v>39132</c:v>
                </c:pt>
                <c:pt idx="396">
                  <c:v>39133</c:v>
                </c:pt>
                <c:pt idx="397">
                  <c:v>39134</c:v>
                </c:pt>
                <c:pt idx="398">
                  <c:v>39135</c:v>
                </c:pt>
                <c:pt idx="399">
                  <c:v>39136</c:v>
                </c:pt>
                <c:pt idx="400">
                  <c:v>39137</c:v>
                </c:pt>
                <c:pt idx="401">
                  <c:v>39138</c:v>
                </c:pt>
                <c:pt idx="402">
                  <c:v>39139</c:v>
                </c:pt>
                <c:pt idx="403">
                  <c:v>39140</c:v>
                </c:pt>
                <c:pt idx="404">
                  <c:v>39141</c:v>
                </c:pt>
                <c:pt idx="405">
                  <c:v>39142</c:v>
                </c:pt>
                <c:pt idx="406">
                  <c:v>39143</c:v>
                </c:pt>
                <c:pt idx="407">
                  <c:v>39144</c:v>
                </c:pt>
                <c:pt idx="408">
                  <c:v>39145</c:v>
                </c:pt>
                <c:pt idx="409">
                  <c:v>39146</c:v>
                </c:pt>
                <c:pt idx="410">
                  <c:v>39147</c:v>
                </c:pt>
                <c:pt idx="411">
                  <c:v>39148</c:v>
                </c:pt>
                <c:pt idx="412">
                  <c:v>39149</c:v>
                </c:pt>
                <c:pt idx="413">
                  <c:v>39150</c:v>
                </c:pt>
                <c:pt idx="414">
                  <c:v>39151</c:v>
                </c:pt>
                <c:pt idx="415">
                  <c:v>39152</c:v>
                </c:pt>
                <c:pt idx="416">
                  <c:v>39153</c:v>
                </c:pt>
                <c:pt idx="417">
                  <c:v>39154</c:v>
                </c:pt>
                <c:pt idx="418">
                  <c:v>39155</c:v>
                </c:pt>
                <c:pt idx="419">
                  <c:v>39156</c:v>
                </c:pt>
                <c:pt idx="420">
                  <c:v>39157</c:v>
                </c:pt>
                <c:pt idx="421">
                  <c:v>39158</c:v>
                </c:pt>
                <c:pt idx="422">
                  <c:v>39159</c:v>
                </c:pt>
                <c:pt idx="423">
                  <c:v>39160</c:v>
                </c:pt>
                <c:pt idx="424">
                  <c:v>39161</c:v>
                </c:pt>
                <c:pt idx="425">
                  <c:v>39162</c:v>
                </c:pt>
                <c:pt idx="426">
                  <c:v>39163</c:v>
                </c:pt>
                <c:pt idx="427">
                  <c:v>39164</c:v>
                </c:pt>
                <c:pt idx="428">
                  <c:v>39165</c:v>
                </c:pt>
                <c:pt idx="429">
                  <c:v>39166</c:v>
                </c:pt>
                <c:pt idx="430">
                  <c:v>39167</c:v>
                </c:pt>
                <c:pt idx="431">
                  <c:v>39168</c:v>
                </c:pt>
                <c:pt idx="432">
                  <c:v>39169</c:v>
                </c:pt>
                <c:pt idx="433">
                  <c:v>39170</c:v>
                </c:pt>
                <c:pt idx="434">
                  <c:v>39171</c:v>
                </c:pt>
                <c:pt idx="435">
                  <c:v>39172</c:v>
                </c:pt>
                <c:pt idx="436">
                  <c:v>39173</c:v>
                </c:pt>
                <c:pt idx="437">
                  <c:v>39174</c:v>
                </c:pt>
                <c:pt idx="438">
                  <c:v>39175</c:v>
                </c:pt>
                <c:pt idx="439">
                  <c:v>39176</c:v>
                </c:pt>
                <c:pt idx="440">
                  <c:v>39177</c:v>
                </c:pt>
                <c:pt idx="441">
                  <c:v>39178</c:v>
                </c:pt>
                <c:pt idx="442">
                  <c:v>39179</c:v>
                </c:pt>
                <c:pt idx="443">
                  <c:v>39180</c:v>
                </c:pt>
                <c:pt idx="444">
                  <c:v>39181</c:v>
                </c:pt>
                <c:pt idx="445">
                  <c:v>39182</c:v>
                </c:pt>
                <c:pt idx="446">
                  <c:v>39183</c:v>
                </c:pt>
                <c:pt idx="447">
                  <c:v>39184</c:v>
                </c:pt>
                <c:pt idx="448">
                  <c:v>39185</c:v>
                </c:pt>
                <c:pt idx="449">
                  <c:v>39186</c:v>
                </c:pt>
                <c:pt idx="450">
                  <c:v>39187</c:v>
                </c:pt>
                <c:pt idx="451">
                  <c:v>39188</c:v>
                </c:pt>
                <c:pt idx="452">
                  <c:v>39189</c:v>
                </c:pt>
                <c:pt idx="453">
                  <c:v>39190</c:v>
                </c:pt>
                <c:pt idx="454">
                  <c:v>39191</c:v>
                </c:pt>
                <c:pt idx="455">
                  <c:v>39192</c:v>
                </c:pt>
                <c:pt idx="456">
                  <c:v>39193</c:v>
                </c:pt>
                <c:pt idx="457">
                  <c:v>39194</c:v>
                </c:pt>
                <c:pt idx="458">
                  <c:v>39195</c:v>
                </c:pt>
                <c:pt idx="459">
                  <c:v>39196</c:v>
                </c:pt>
                <c:pt idx="460">
                  <c:v>39197</c:v>
                </c:pt>
                <c:pt idx="461">
                  <c:v>39198</c:v>
                </c:pt>
                <c:pt idx="462">
                  <c:v>39199</c:v>
                </c:pt>
                <c:pt idx="463">
                  <c:v>39200</c:v>
                </c:pt>
                <c:pt idx="464">
                  <c:v>39201</c:v>
                </c:pt>
                <c:pt idx="465">
                  <c:v>39202</c:v>
                </c:pt>
                <c:pt idx="466">
                  <c:v>39203</c:v>
                </c:pt>
                <c:pt idx="467">
                  <c:v>39204</c:v>
                </c:pt>
                <c:pt idx="468">
                  <c:v>39205</c:v>
                </c:pt>
                <c:pt idx="469">
                  <c:v>39206</c:v>
                </c:pt>
                <c:pt idx="470">
                  <c:v>39207</c:v>
                </c:pt>
                <c:pt idx="471">
                  <c:v>39208</c:v>
                </c:pt>
                <c:pt idx="472">
                  <c:v>39209</c:v>
                </c:pt>
                <c:pt idx="473">
                  <c:v>39210</c:v>
                </c:pt>
                <c:pt idx="474">
                  <c:v>39211</c:v>
                </c:pt>
                <c:pt idx="475">
                  <c:v>39212</c:v>
                </c:pt>
                <c:pt idx="476">
                  <c:v>39213</c:v>
                </c:pt>
                <c:pt idx="477">
                  <c:v>39214</c:v>
                </c:pt>
                <c:pt idx="478">
                  <c:v>39215</c:v>
                </c:pt>
                <c:pt idx="479">
                  <c:v>39216</c:v>
                </c:pt>
                <c:pt idx="480">
                  <c:v>39217</c:v>
                </c:pt>
                <c:pt idx="481">
                  <c:v>39218</c:v>
                </c:pt>
                <c:pt idx="482">
                  <c:v>39219</c:v>
                </c:pt>
                <c:pt idx="483">
                  <c:v>39220</c:v>
                </c:pt>
                <c:pt idx="484">
                  <c:v>39221</c:v>
                </c:pt>
                <c:pt idx="485">
                  <c:v>39222</c:v>
                </c:pt>
                <c:pt idx="486">
                  <c:v>39223</c:v>
                </c:pt>
                <c:pt idx="487">
                  <c:v>39224</c:v>
                </c:pt>
                <c:pt idx="488">
                  <c:v>39225</c:v>
                </c:pt>
                <c:pt idx="489">
                  <c:v>39226</c:v>
                </c:pt>
                <c:pt idx="490">
                  <c:v>39227</c:v>
                </c:pt>
                <c:pt idx="491">
                  <c:v>39228</c:v>
                </c:pt>
                <c:pt idx="492">
                  <c:v>39229</c:v>
                </c:pt>
                <c:pt idx="493">
                  <c:v>39230</c:v>
                </c:pt>
                <c:pt idx="494">
                  <c:v>39231</c:v>
                </c:pt>
                <c:pt idx="495">
                  <c:v>39232</c:v>
                </c:pt>
                <c:pt idx="496">
                  <c:v>39233</c:v>
                </c:pt>
                <c:pt idx="497">
                  <c:v>39234</c:v>
                </c:pt>
                <c:pt idx="498">
                  <c:v>39235</c:v>
                </c:pt>
                <c:pt idx="499">
                  <c:v>39236</c:v>
                </c:pt>
                <c:pt idx="500">
                  <c:v>39237</c:v>
                </c:pt>
                <c:pt idx="501">
                  <c:v>39238</c:v>
                </c:pt>
                <c:pt idx="502">
                  <c:v>39239</c:v>
                </c:pt>
                <c:pt idx="503">
                  <c:v>39240</c:v>
                </c:pt>
                <c:pt idx="504">
                  <c:v>39241</c:v>
                </c:pt>
                <c:pt idx="505">
                  <c:v>39242</c:v>
                </c:pt>
                <c:pt idx="506">
                  <c:v>39243</c:v>
                </c:pt>
                <c:pt idx="507">
                  <c:v>39244</c:v>
                </c:pt>
                <c:pt idx="508">
                  <c:v>39245</c:v>
                </c:pt>
                <c:pt idx="509">
                  <c:v>39246</c:v>
                </c:pt>
                <c:pt idx="510">
                  <c:v>39247</c:v>
                </c:pt>
                <c:pt idx="511">
                  <c:v>39248</c:v>
                </c:pt>
                <c:pt idx="512">
                  <c:v>39249</c:v>
                </c:pt>
                <c:pt idx="513">
                  <c:v>39250</c:v>
                </c:pt>
                <c:pt idx="514">
                  <c:v>39251</c:v>
                </c:pt>
                <c:pt idx="515">
                  <c:v>39252</c:v>
                </c:pt>
                <c:pt idx="516">
                  <c:v>39253</c:v>
                </c:pt>
                <c:pt idx="517">
                  <c:v>39254</c:v>
                </c:pt>
                <c:pt idx="518">
                  <c:v>39255</c:v>
                </c:pt>
                <c:pt idx="519">
                  <c:v>39256</c:v>
                </c:pt>
                <c:pt idx="520">
                  <c:v>39257</c:v>
                </c:pt>
                <c:pt idx="521">
                  <c:v>39258</c:v>
                </c:pt>
                <c:pt idx="522">
                  <c:v>39259</c:v>
                </c:pt>
                <c:pt idx="523">
                  <c:v>39260</c:v>
                </c:pt>
                <c:pt idx="524">
                  <c:v>39261</c:v>
                </c:pt>
                <c:pt idx="525">
                  <c:v>39262</c:v>
                </c:pt>
                <c:pt idx="526">
                  <c:v>39263</c:v>
                </c:pt>
                <c:pt idx="527">
                  <c:v>39264</c:v>
                </c:pt>
                <c:pt idx="528">
                  <c:v>39265</c:v>
                </c:pt>
                <c:pt idx="529">
                  <c:v>39266</c:v>
                </c:pt>
                <c:pt idx="530">
                  <c:v>39267</c:v>
                </c:pt>
                <c:pt idx="531">
                  <c:v>39268</c:v>
                </c:pt>
                <c:pt idx="532">
                  <c:v>39269</c:v>
                </c:pt>
                <c:pt idx="533">
                  <c:v>39270</c:v>
                </c:pt>
                <c:pt idx="534">
                  <c:v>39271</c:v>
                </c:pt>
                <c:pt idx="535">
                  <c:v>39272</c:v>
                </c:pt>
                <c:pt idx="536">
                  <c:v>39273</c:v>
                </c:pt>
                <c:pt idx="537">
                  <c:v>39274</c:v>
                </c:pt>
                <c:pt idx="538">
                  <c:v>39275</c:v>
                </c:pt>
                <c:pt idx="539">
                  <c:v>39276</c:v>
                </c:pt>
                <c:pt idx="540">
                  <c:v>39277</c:v>
                </c:pt>
                <c:pt idx="541">
                  <c:v>39278</c:v>
                </c:pt>
                <c:pt idx="542">
                  <c:v>39279</c:v>
                </c:pt>
                <c:pt idx="543">
                  <c:v>39280</c:v>
                </c:pt>
                <c:pt idx="544">
                  <c:v>39281</c:v>
                </c:pt>
                <c:pt idx="545">
                  <c:v>39282</c:v>
                </c:pt>
                <c:pt idx="546">
                  <c:v>39283</c:v>
                </c:pt>
                <c:pt idx="547">
                  <c:v>39284</c:v>
                </c:pt>
                <c:pt idx="548">
                  <c:v>39285</c:v>
                </c:pt>
                <c:pt idx="549">
                  <c:v>39286</c:v>
                </c:pt>
                <c:pt idx="550">
                  <c:v>39287</c:v>
                </c:pt>
                <c:pt idx="551">
                  <c:v>39288</c:v>
                </c:pt>
                <c:pt idx="552">
                  <c:v>39289</c:v>
                </c:pt>
                <c:pt idx="553">
                  <c:v>39290</c:v>
                </c:pt>
                <c:pt idx="554">
                  <c:v>39291</c:v>
                </c:pt>
                <c:pt idx="555">
                  <c:v>39292</c:v>
                </c:pt>
                <c:pt idx="556">
                  <c:v>39293</c:v>
                </c:pt>
                <c:pt idx="557">
                  <c:v>39294</c:v>
                </c:pt>
                <c:pt idx="558">
                  <c:v>39295</c:v>
                </c:pt>
                <c:pt idx="559">
                  <c:v>39296</c:v>
                </c:pt>
                <c:pt idx="560">
                  <c:v>39297</c:v>
                </c:pt>
                <c:pt idx="561">
                  <c:v>39298</c:v>
                </c:pt>
                <c:pt idx="562">
                  <c:v>39299</c:v>
                </c:pt>
                <c:pt idx="563">
                  <c:v>39300</c:v>
                </c:pt>
                <c:pt idx="564">
                  <c:v>39301</c:v>
                </c:pt>
                <c:pt idx="565">
                  <c:v>39302</c:v>
                </c:pt>
                <c:pt idx="566">
                  <c:v>39303</c:v>
                </c:pt>
                <c:pt idx="567">
                  <c:v>39304</c:v>
                </c:pt>
                <c:pt idx="568">
                  <c:v>39305</c:v>
                </c:pt>
                <c:pt idx="569">
                  <c:v>39306</c:v>
                </c:pt>
                <c:pt idx="570">
                  <c:v>39307</c:v>
                </c:pt>
                <c:pt idx="571">
                  <c:v>39308</c:v>
                </c:pt>
                <c:pt idx="572">
                  <c:v>39309</c:v>
                </c:pt>
                <c:pt idx="573">
                  <c:v>39310</c:v>
                </c:pt>
                <c:pt idx="574">
                  <c:v>39311</c:v>
                </c:pt>
                <c:pt idx="575">
                  <c:v>39312</c:v>
                </c:pt>
                <c:pt idx="576">
                  <c:v>39313</c:v>
                </c:pt>
                <c:pt idx="577">
                  <c:v>39314</c:v>
                </c:pt>
                <c:pt idx="578">
                  <c:v>39315</c:v>
                </c:pt>
                <c:pt idx="579">
                  <c:v>39316</c:v>
                </c:pt>
                <c:pt idx="580">
                  <c:v>39317</c:v>
                </c:pt>
                <c:pt idx="581">
                  <c:v>39318</c:v>
                </c:pt>
                <c:pt idx="582">
                  <c:v>39319</c:v>
                </c:pt>
                <c:pt idx="583">
                  <c:v>39320</c:v>
                </c:pt>
                <c:pt idx="584">
                  <c:v>39321</c:v>
                </c:pt>
                <c:pt idx="585">
                  <c:v>39322</c:v>
                </c:pt>
                <c:pt idx="586">
                  <c:v>39323</c:v>
                </c:pt>
                <c:pt idx="587">
                  <c:v>39324</c:v>
                </c:pt>
                <c:pt idx="588">
                  <c:v>39325</c:v>
                </c:pt>
                <c:pt idx="589">
                  <c:v>39326</c:v>
                </c:pt>
                <c:pt idx="590">
                  <c:v>39327</c:v>
                </c:pt>
                <c:pt idx="591">
                  <c:v>39328</c:v>
                </c:pt>
                <c:pt idx="592">
                  <c:v>39329</c:v>
                </c:pt>
                <c:pt idx="593">
                  <c:v>39330</c:v>
                </c:pt>
                <c:pt idx="594">
                  <c:v>39331</c:v>
                </c:pt>
                <c:pt idx="595">
                  <c:v>39332</c:v>
                </c:pt>
                <c:pt idx="596">
                  <c:v>39333</c:v>
                </c:pt>
                <c:pt idx="597">
                  <c:v>39334</c:v>
                </c:pt>
                <c:pt idx="598">
                  <c:v>39335</c:v>
                </c:pt>
                <c:pt idx="599">
                  <c:v>39336</c:v>
                </c:pt>
                <c:pt idx="600">
                  <c:v>39337</c:v>
                </c:pt>
                <c:pt idx="601">
                  <c:v>39338</c:v>
                </c:pt>
                <c:pt idx="602">
                  <c:v>39339</c:v>
                </c:pt>
                <c:pt idx="603">
                  <c:v>39340</c:v>
                </c:pt>
                <c:pt idx="604">
                  <c:v>39341</c:v>
                </c:pt>
                <c:pt idx="605">
                  <c:v>39342</c:v>
                </c:pt>
                <c:pt idx="606">
                  <c:v>39343</c:v>
                </c:pt>
                <c:pt idx="607">
                  <c:v>39344</c:v>
                </c:pt>
                <c:pt idx="608">
                  <c:v>39345</c:v>
                </c:pt>
                <c:pt idx="609">
                  <c:v>39346</c:v>
                </c:pt>
                <c:pt idx="610">
                  <c:v>39347</c:v>
                </c:pt>
                <c:pt idx="611">
                  <c:v>39348</c:v>
                </c:pt>
                <c:pt idx="612">
                  <c:v>39349</c:v>
                </c:pt>
                <c:pt idx="613">
                  <c:v>39350</c:v>
                </c:pt>
                <c:pt idx="614">
                  <c:v>39351</c:v>
                </c:pt>
                <c:pt idx="615">
                  <c:v>39352</c:v>
                </c:pt>
                <c:pt idx="616">
                  <c:v>39353</c:v>
                </c:pt>
                <c:pt idx="617">
                  <c:v>39354</c:v>
                </c:pt>
                <c:pt idx="618">
                  <c:v>39355</c:v>
                </c:pt>
                <c:pt idx="619">
                  <c:v>39356</c:v>
                </c:pt>
                <c:pt idx="620">
                  <c:v>39357</c:v>
                </c:pt>
                <c:pt idx="621">
                  <c:v>39358</c:v>
                </c:pt>
                <c:pt idx="622">
                  <c:v>39359</c:v>
                </c:pt>
                <c:pt idx="623">
                  <c:v>39360</c:v>
                </c:pt>
                <c:pt idx="624">
                  <c:v>39361</c:v>
                </c:pt>
                <c:pt idx="625">
                  <c:v>39362</c:v>
                </c:pt>
                <c:pt idx="626">
                  <c:v>39363</c:v>
                </c:pt>
                <c:pt idx="627">
                  <c:v>39364</c:v>
                </c:pt>
                <c:pt idx="628">
                  <c:v>39365</c:v>
                </c:pt>
                <c:pt idx="629">
                  <c:v>39366</c:v>
                </c:pt>
                <c:pt idx="630">
                  <c:v>39367</c:v>
                </c:pt>
                <c:pt idx="631">
                  <c:v>39368</c:v>
                </c:pt>
                <c:pt idx="632">
                  <c:v>39369</c:v>
                </c:pt>
                <c:pt idx="633">
                  <c:v>39370</c:v>
                </c:pt>
                <c:pt idx="634">
                  <c:v>39371</c:v>
                </c:pt>
                <c:pt idx="635">
                  <c:v>39372</c:v>
                </c:pt>
                <c:pt idx="636">
                  <c:v>39373</c:v>
                </c:pt>
                <c:pt idx="637">
                  <c:v>39374</c:v>
                </c:pt>
                <c:pt idx="638">
                  <c:v>39375</c:v>
                </c:pt>
                <c:pt idx="639">
                  <c:v>39376</c:v>
                </c:pt>
                <c:pt idx="640">
                  <c:v>39377</c:v>
                </c:pt>
                <c:pt idx="641">
                  <c:v>39378</c:v>
                </c:pt>
                <c:pt idx="642">
                  <c:v>39379</c:v>
                </c:pt>
                <c:pt idx="643">
                  <c:v>39380</c:v>
                </c:pt>
                <c:pt idx="644">
                  <c:v>39381</c:v>
                </c:pt>
                <c:pt idx="645">
                  <c:v>39382</c:v>
                </c:pt>
                <c:pt idx="646">
                  <c:v>39383</c:v>
                </c:pt>
                <c:pt idx="647">
                  <c:v>39384</c:v>
                </c:pt>
                <c:pt idx="648">
                  <c:v>39385</c:v>
                </c:pt>
                <c:pt idx="649">
                  <c:v>39386</c:v>
                </c:pt>
                <c:pt idx="650">
                  <c:v>39387</c:v>
                </c:pt>
                <c:pt idx="651">
                  <c:v>39388</c:v>
                </c:pt>
                <c:pt idx="652">
                  <c:v>39389</c:v>
                </c:pt>
                <c:pt idx="653">
                  <c:v>39390</c:v>
                </c:pt>
                <c:pt idx="654">
                  <c:v>39391</c:v>
                </c:pt>
                <c:pt idx="655">
                  <c:v>39392</c:v>
                </c:pt>
                <c:pt idx="656">
                  <c:v>39393</c:v>
                </c:pt>
                <c:pt idx="657">
                  <c:v>39394</c:v>
                </c:pt>
                <c:pt idx="658">
                  <c:v>39395</c:v>
                </c:pt>
                <c:pt idx="659">
                  <c:v>39396</c:v>
                </c:pt>
                <c:pt idx="660">
                  <c:v>39397</c:v>
                </c:pt>
                <c:pt idx="661">
                  <c:v>39398</c:v>
                </c:pt>
                <c:pt idx="662">
                  <c:v>39399</c:v>
                </c:pt>
                <c:pt idx="663">
                  <c:v>39400</c:v>
                </c:pt>
                <c:pt idx="664">
                  <c:v>39401</c:v>
                </c:pt>
                <c:pt idx="665">
                  <c:v>39402</c:v>
                </c:pt>
                <c:pt idx="666">
                  <c:v>39403</c:v>
                </c:pt>
                <c:pt idx="667">
                  <c:v>39404</c:v>
                </c:pt>
                <c:pt idx="668">
                  <c:v>39405</c:v>
                </c:pt>
                <c:pt idx="669">
                  <c:v>39406</c:v>
                </c:pt>
                <c:pt idx="670">
                  <c:v>39407</c:v>
                </c:pt>
                <c:pt idx="671">
                  <c:v>39408</c:v>
                </c:pt>
                <c:pt idx="672">
                  <c:v>39409</c:v>
                </c:pt>
                <c:pt idx="673">
                  <c:v>39410</c:v>
                </c:pt>
                <c:pt idx="674">
                  <c:v>39411</c:v>
                </c:pt>
                <c:pt idx="675">
                  <c:v>39412</c:v>
                </c:pt>
                <c:pt idx="676">
                  <c:v>39413</c:v>
                </c:pt>
                <c:pt idx="677">
                  <c:v>39414</c:v>
                </c:pt>
                <c:pt idx="678">
                  <c:v>39415</c:v>
                </c:pt>
                <c:pt idx="679">
                  <c:v>39416</c:v>
                </c:pt>
                <c:pt idx="680">
                  <c:v>39417</c:v>
                </c:pt>
                <c:pt idx="681">
                  <c:v>39418</c:v>
                </c:pt>
                <c:pt idx="682">
                  <c:v>39419</c:v>
                </c:pt>
                <c:pt idx="683">
                  <c:v>39420</c:v>
                </c:pt>
                <c:pt idx="684">
                  <c:v>39421</c:v>
                </c:pt>
                <c:pt idx="685">
                  <c:v>39422</c:v>
                </c:pt>
                <c:pt idx="686">
                  <c:v>39423</c:v>
                </c:pt>
                <c:pt idx="687">
                  <c:v>39424</c:v>
                </c:pt>
                <c:pt idx="688">
                  <c:v>39425</c:v>
                </c:pt>
                <c:pt idx="689">
                  <c:v>39426</c:v>
                </c:pt>
                <c:pt idx="690">
                  <c:v>39427</c:v>
                </c:pt>
                <c:pt idx="691">
                  <c:v>39428</c:v>
                </c:pt>
                <c:pt idx="692">
                  <c:v>39429</c:v>
                </c:pt>
                <c:pt idx="693">
                  <c:v>39430</c:v>
                </c:pt>
                <c:pt idx="694">
                  <c:v>39431</c:v>
                </c:pt>
                <c:pt idx="695">
                  <c:v>39432</c:v>
                </c:pt>
                <c:pt idx="696">
                  <c:v>39433</c:v>
                </c:pt>
                <c:pt idx="697">
                  <c:v>39434</c:v>
                </c:pt>
                <c:pt idx="698">
                  <c:v>39435</c:v>
                </c:pt>
                <c:pt idx="699">
                  <c:v>39436</c:v>
                </c:pt>
                <c:pt idx="700">
                  <c:v>39437</c:v>
                </c:pt>
                <c:pt idx="701">
                  <c:v>39438</c:v>
                </c:pt>
                <c:pt idx="702">
                  <c:v>39439</c:v>
                </c:pt>
                <c:pt idx="703">
                  <c:v>39440</c:v>
                </c:pt>
                <c:pt idx="704">
                  <c:v>39441</c:v>
                </c:pt>
                <c:pt idx="705">
                  <c:v>39442</c:v>
                </c:pt>
                <c:pt idx="706">
                  <c:v>39443</c:v>
                </c:pt>
                <c:pt idx="707">
                  <c:v>39444</c:v>
                </c:pt>
                <c:pt idx="708">
                  <c:v>39445</c:v>
                </c:pt>
                <c:pt idx="709">
                  <c:v>39446</c:v>
                </c:pt>
                <c:pt idx="710">
                  <c:v>39447</c:v>
                </c:pt>
                <c:pt idx="711">
                  <c:v>39448</c:v>
                </c:pt>
                <c:pt idx="712">
                  <c:v>39449</c:v>
                </c:pt>
                <c:pt idx="713">
                  <c:v>39450</c:v>
                </c:pt>
                <c:pt idx="714">
                  <c:v>39451</c:v>
                </c:pt>
                <c:pt idx="715">
                  <c:v>39452</c:v>
                </c:pt>
                <c:pt idx="716">
                  <c:v>39453</c:v>
                </c:pt>
                <c:pt idx="717">
                  <c:v>39454</c:v>
                </c:pt>
                <c:pt idx="718">
                  <c:v>39455</c:v>
                </c:pt>
                <c:pt idx="719">
                  <c:v>39456</c:v>
                </c:pt>
                <c:pt idx="720">
                  <c:v>39457</c:v>
                </c:pt>
                <c:pt idx="721">
                  <c:v>39458</c:v>
                </c:pt>
                <c:pt idx="722">
                  <c:v>39459</c:v>
                </c:pt>
                <c:pt idx="723">
                  <c:v>39460</c:v>
                </c:pt>
                <c:pt idx="724">
                  <c:v>39461</c:v>
                </c:pt>
                <c:pt idx="725">
                  <c:v>39462</c:v>
                </c:pt>
                <c:pt idx="726">
                  <c:v>39463</c:v>
                </c:pt>
                <c:pt idx="727">
                  <c:v>39464</c:v>
                </c:pt>
                <c:pt idx="728">
                  <c:v>39465</c:v>
                </c:pt>
                <c:pt idx="729">
                  <c:v>39466</c:v>
                </c:pt>
                <c:pt idx="730">
                  <c:v>39467</c:v>
                </c:pt>
                <c:pt idx="731">
                  <c:v>39468</c:v>
                </c:pt>
                <c:pt idx="732">
                  <c:v>39469</c:v>
                </c:pt>
                <c:pt idx="733">
                  <c:v>39470</c:v>
                </c:pt>
                <c:pt idx="734">
                  <c:v>39471</c:v>
                </c:pt>
                <c:pt idx="735">
                  <c:v>39472</c:v>
                </c:pt>
                <c:pt idx="736">
                  <c:v>39473</c:v>
                </c:pt>
                <c:pt idx="737">
                  <c:v>39474</c:v>
                </c:pt>
                <c:pt idx="738">
                  <c:v>39475</c:v>
                </c:pt>
                <c:pt idx="739">
                  <c:v>39476</c:v>
                </c:pt>
                <c:pt idx="740">
                  <c:v>39477</c:v>
                </c:pt>
                <c:pt idx="741">
                  <c:v>39478</c:v>
                </c:pt>
                <c:pt idx="742">
                  <c:v>39479</c:v>
                </c:pt>
                <c:pt idx="743">
                  <c:v>39480</c:v>
                </c:pt>
                <c:pt idx="744">
                  <c:v>39481</c:v>
                </c:pt>
                <c:pt idx="745">
                  <c:v>39482</c:v>
                </c:pt>
                <c:pt idx="746">
                  <c:v>39483</c:v>
                </c:pt>
                <c:pt idx="747">
                  <c:v>39484</c:v>
                </c:pt>
                <c:pt idx="748">
                  <c:v>39485</c:v>
                </c:pt>
                <c:pt idx="749">
                  <c:v>39486</c:v>
                </c:pt>
                <c:pt idx="750">
                  <c:v>39487</c:v>
                </c:pt>
                <c:pt idx="751">
                  <c:v>39488</c:v>
                </c:pt>
                <c:pt idx="752">
                  <c:v>39489</c:v>
                </c:pt>
                <c:pt idx="753">
                  <c:v>39490</c:v>
                </c:pt>
                <c:pt idx="754">
                  <c:v>39491</c:v>
                </c:pt>
                <c:pt idx="755">
                  <c:v>39492</c:v>
                </c:pt>
                <c:pt idx="756">
                  <c:v>39493</c:v>
                </c:pt>
                <c:pt idx="757">
                  <c:v>39494</c:v>
                </c:pt>
                <c:pt idx="758">
                  <c:v>39495</c:v>
                </c:pt>
                <c:pt idx="759">
                  <c:v>39496</c:v>
                </c:pt>
                <c:pt idx="760">
                  <c:v>39497</c:v>
                </c:pt>
                <c:pt idx="761">
                  <c:v>39498</c:v>
                </c:pt>
                <c:pt idx="762">
                  <c:v>39499</c:v>
                </c:pt>
                <c:pt idx="763">
                  <c:v>39500</c:v>
                </c:pt>
                <c:pt idx="764">
                  <c:v>39501</c:v>
                </c:pt>
                <c:pt idx="765">
                  <c:v>39502</c:v>
                </c:pt>
                <c:pt idx="766">
                  <c:v>39503</c:v>
                </c:pt>
                <c:pt idx="767">
                  <c:v>39504</c:v>
                </c:pt>
                <c:pt idx="768">
                  <c:v>39505</c:v>
                </c:pt>
                <c:pt idx="769">
                  <c:v>39506</c:v>
                </c:pt>
                <c:pt idx="770">
                  <c:v>39507</c:v>
                </c:pt>
                <c:pt idx="771">
                  <c:v>39508</c:v>
                </c:pt>
                <c:pt idx="772">
                  <c:v>39509</c:v>
                </c:pt>
                <c:pt idx="773">
                  <c:v>39510</c:v>
                </c:pt>
                <c:pt idx="774">
                  <c:v>39511</c:v>
                </c:pt>
                <c:pt idx="775">
                  <c:v>39512</c:v>
                </c:pt>
                <c:pt idx="776">
                  <c:v>39513</c:v>
                </c:pt>
                <c:pt idx="777">
                  <c:v>39514</c:v>
                </c:pt>
                <c:pt idx="778">
                  <c:v>39515</c:v>
                </c:pt>
                <c:pt idx="779">
                  <c:v>39516</c:v>
                </c:pt>
                <c:pt idx="780">
                  <c:v>39517</c:v>
                </c:pt>
                <c:pt idx="781">
                  <c:v>39518</c:v>
                </c:pt>
                <c:pt idx="782">
                  <c:v>39519</c:v>
                </c:pt>
                <c:pt idx="783">
                  <c:v>39520</c:v>
                </c:pt>
                <c:pt idx="784">
                  <c:v>39521</c:v>
                </c:pt>
                <c:pt idx="785">
                  <c:v>39522</c:v>
                </c:pt>
                <c:pt idx="786">
                  <c:v>39523</c:v>
                </c:pt>
                <c:pt idx="787">
                  <c:v>39524</c:v>
                </c:pt>
                <c:pt idx="788">
                  <c:v>39525</c:v>
                </c:pt>
                <c:pt idx="789">
                  <c:v>39526</c:v>
                </c:pt>
                <c:pt idx="790">
                  <c:v>39527</c:v>
                </c:pt>
                <c:pt idx="791">
                  <c:v>39528</c:v>
                </c:pt>
                <c:pt idx="792">
                  <c:v>39529</c:v>
                </c:pt>
                <c:pt idx="793">
                  <c:v>39530</c:v>
                </c:pt>
                <c:pt idx="794">
                  <c:v>39531</c:v>
                </c:pt>
                <c:pt idx="795">
                  <c:v>39532</c:v>
                </c:pt>
                <c:pt idx="796">
                  <c:v>39533</c:v>
                </c:pt>
                <c:pt idx="797">
                  <c:v>39534</c:v>
                </c:pt>
                <c:pt idx="798">
                  <c:v>39535</c:v>
                </c:pt>
                <c:pt idx="799">
                  <c:v>39536</c:v>
                </c:pt>
                <c:pt idx="800">
                  <c:v>39537</c:v>
                </c:pt>
                <c:pt idx="801">
                  <c:v>39538</c:v>
                </c:pt>
                <c:pt idx="802">
                  <c:v>39539</c:v>
                </c:pt>
                <c:pt idx="803">
                  <c:v>39540</c:v>
                </c:pt>
                <c:pt idx="804">
                  <c:v>39541</c:v>
                </c:pt>
                <c:pt idx="805">
                  <c:v>39542</c:v>
                </c:pt>
                <c:pt idx="806">
                  <c:v>39543</c:v>
                </c:pt>
                <c:pt idx="807">
                  <c:v>39544</c:v>
                </c:pt>
                <c:pt idx="808">
                  <c:v>39545</c:v>
                </c:pt>
                <c:pt idx="809">
                  <c:v>39546</c:v>
                </c:pt>
                <c:pt idx="810">
                  <c:v>39547</c:v>
                </c:pt>
                <c:pt idx="811">
                  <c:v>39548</c:v>
                </c:pt>
                <c:pt idx="812">
                  <c:v>39549</c:v>
                </c:pt>
                <c:pt idx="813">
                  <c:v>39550</c:v>
                </c:pt>
                <c:pt idx="814">
                  <c:v>39551</c:v>
                </c:pt>
                <c:pt idx="815">
                  <c:v>39552</c:v>
                </c:pt>
                <c:pt idx="816">
                  <c:v>39553</c:v>
                </c:pt>
                <c:pt idx="817">
                  <c:v>39554</c:v>
                </c:pt>
                <c:pt idx="818">
                  <c:v>39555</c:v>
                </c:pt>
                <c:pt idx="819">
                  <c:v>39556</c:v>
                </c:pt>
                <c:pt idx="820">
                  <c:v>39557</c:v>
                </c:pt>
                <c:pt idx="821">
                  <c:v>39558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4</c:v>
                </c:pt>
                <c:pt idx="828">
                  <c:v>39565</c:v>
                </c:pt>
                <c:pt idx="829">
                  <c:v>39566</c:v>
                </c:pt>
                <c:pt idx="830">
                  <c:v>39567</c:v>
                </c:pt>
                <c:pt idx="831">
                  <c:v>39568</c:v>
                </c:pt>
                <c:pt idx="832">
                  <c:v>39569</c:v>
                </c:pt>
                <c:pt idx="833">
                  <c:v>39570</c:v>
                </c:pt>
                <c:pt idx="834">
                  <c:v>39571</c:v>
                </c:pt>
                <c:pt idx="835">
                  <c:v>39572</c:v>
                </c:pt>
                <c:pt idx="836">
                  <c:v>39573</c:v>
                </c:pt>
                <c:pt idx="837">
                  <c:v>39574</c:v>
                </c:pt>
                <c:pt idx="838">
                  <c:v>39575</c:v>
                </c:pt>
                <c:pt idx="839">
                  <c:v>39576</c:v>
                </c:pt>
                <c:pt idx="840">
                  <c:v>39577</c:v>
                </c:pt>
                <c:pt idx="841">
                  <c:v>39578</c:v>
                </c:pt>
                <c:pt idx="842">
                  <c:v>39579</c:v>
                </c:pt>
                <c:pt idx="843">
                  <c:v>39580</c:v>
                </c:pt>
                <c:pt idx="844">
                  <c:v>39581</c:v>
                </c:pt>
                <c:pt idx="845">
                  <c:v>39582</c:v>
                </c:pt>
                <c:pt idx="846">
                  <c:v>39583</c:v>
                </c:pt>
                <c:pt idx="847">
                  <c:v>39584</c:v>
                </c:pt>
                <c:pt idx="848">
                  <c:v>39585</c:v>
                </c:pt>
                <c:pt idx="849">
                  <c:v>39586</c:v>
                </c:pt>
                <c:pt idx="850">
                  <c:v>39587</c:v>
                </c:pt>
                <c:pt idx="851">
                  <c:v>39588</c:v>
                </c:pt>
                <c:pt idx="852">
                  <c:v>39589</c:v>
                </c:pt>
                <c:pt idx="853">
                  <c:v>39590</c:v>
                </c:pt>
                <c:pt idx="854">
                  <c:v>39591</c:v>
                </c:pt>
                <c:pt idx="855">
                  <c:v>39592</c:v>
                </c:pt>
                <c:pt idx="856">
                  <c:v>39593</c:v>
                </c:pt>
                <c:pt idx="857">
                  <c:v>39594</c:v>
                </c:pt>
                <c:pt idx="858">
                  <c:v>39595</c:v>
                </c:pt>
                <c:pt idx="859">
                  <c:v>39596</c:v>
                </c:pt>
                <c:pt idx="860">
                  <c:v>39597</c:v>
                </c:pt>
                <c:pt idx="861">
                  <c:v>39598</c:v>
                </c:pt>
                <c:pt idx="862">
                  <c:v>39599</c:v>
                </c:pt>
                <c:pt idx="863">
                  <c:v>39600</c:v>
                </c:pt>
                <c:pt idx="864">
                  <c:v>39601</c:v>
                </c:pt>
                <c:pt idx="865">
                  <c:v>39602</c:v>
                </c:pt>
                <c:pt idx="866">
                  <c:v>39603</c:v>
                </c:pt>
                <c:pt idx="867">
                  <c:v>39604</c:v>
                </c:pt>
                <c:pt idx="868">
                  <c:v>39605</c:v>
                </c:pt>
                <c:pt idx="869">
                  <c:v>39606</c:v>
                </c:pt>
                <c:pt idx="870">
                  <c:v>39607</c:v>
                </c:pt>
                <c:pt idx="871">
                  <c:v>39608</c:v>
                </c:pt>
                <c:pt idx="872">
                  <c:v>39609</c:v>
                </c:pt>
                <c:pt idx="873">
                  <c:v>39610</c:v>
                </c:pt>
                <c:pt idx="874">
                  <c:v>39611</c:v>
                </c:pt>
                <c:pt idx="875">
                  <c:v>39612</c:v>
                </c:pt>
                <c:pt idx="876">
                  <c:v>39613</c:v>
                </c:pt>
                <c:pt idx="877">
                  <c:v>39614</c:v>
                </c:pt>
                <c:pt idx="878">
                  <c:v>39615</c:v>
                </c:pt>
                <c:pt idx="879">
                  <c:v>39616</c:v>
                </c:pt>
                <c:pt idx="880">
                  <c:v>39617</c:v>
                </c:pt>
                <c:pt idx="881">
                  <c:v>39618</c:v>
                </c:pt>
                <c:pt idx="882">
                  <c:v>39619</c:v>
                </c:pt>
                <c:pt idx="883">
                  <c:v>39620</c:v>
                </c:pt>
                <c:pt idx="884">
                  <c:v>39621</c:v>
                </c:pt>
                <c:pt idx="885">
                  <c:v>39622</c:v>
                </c:pt>
                <c:pt idx="886">
                  <c:v>39623</c:v>
                </c:pt>
                <c:pt idx="887">
                  <c:v>39624</c:v>
                </c:pt>
                <c:pt idx="888">
                  <c:v>39625</c:v>
                </c:pt>
                <c:pt idx="889">
                  <c:v>39626</c:v>
                </c:pt>
                <c:pt idx="890">
                  <c:v>39627</c:v>
                </c:pt>
                <c:pt idx="891">
                  <c:v>39628</c:v>
                </c:pt>
                <c:pt idx="892">
                  <c:v>39629</c:v>
                </c:pt>
                <c:pt idx="893">
                  <c:v>39630</c:v>
                </c:pt>
                <c:pt idx="894">
                  <c:v>39631</c:v>
                </c:pt>
                <c:pt idx="895">
                  <c:v>39632</c:v>
                </c:pt>
                <c:pt idx="896">
                  <c:v>39633</c:v>
                </c:pt>
                <c:pt idx="897">
                  <c:v>39634</c:v>
                </c:pt>
                <c:pt idx="898">
                  <c:v>39635</c:v>
                </c:pt>
                <c:pt idx="899">
                  <c:v>39636</c:v>
                </c:pt>
                <c:pt idx="900">
                  <c:v>39637</c:v>
                </c:pt>
                <c:pt idx="901">
                  <c:v>39638</c:v>
                </c:pt>
                <c:pt idx="902">
                  <c:v>39639</c:v>
                </c:pt>
                <c:pt idx="903">
                  <c:v>39640</c:v>
                </c:pt>
                <c:pt idx="904">
                  <c:v>39641</c:v>
                </c:pt>
                <c:pt idx="905">
                  <c:v>39642</c:v>
                </c:pt>
                <c:pt idx="906">
                  <c:v>39643</c:v>
                </c:pt>
                <c:pt idx="907">
                  <c:v>39644</c:v>
                </c:pt>
                <c:pt idx="908">
                  <c:v>39645</c:v>
                </c:pt>
                <c:pt idx="909">
                  <c:v>39646</c:v>
                </c:pt>
                <c:pt idx="910">
                  <c:v>39647</c:v>
                </c:pt>
                <c:pt idx="911">
                  <c:v>39648</c:v>
                </c:pt>
                <c:pt idx="912">
                  <c:v>39649</c:v>
                </c:pt>
                <c:pt idx="913">
                  <c:v>39650</c:v>
                </c:pt>
                <c:pt idx="914">
                  <c:v>39651</c:v>
                </c:pt>
                <c:pt idx="915">
                  <c:v>39652</c:v>
                </c:pt>
                <c:pt idx="916">
                  <c:v>39653</c:v>
                </c:pt>
                <c:pt idx="917">
                  <c:v>39654</c:v>
                </c:pt>
                <c:pt idx="918">
                  <c:v>39655</c:v>
                </c:pt>
                <c:pt idx="919">
                  <c:v>39656</c:v>
                </c:pt>
                <c:pt idx="920">
                  <c:v>39657</c:v>
                </c:pt>
                <c:pt idx="921">
                  <c:v>39658</c:v>
                </c:pt>
                <c:pt idx="922">
                  <c:v>39659</c:v>
                </c:pt>
                <c:pt idx="923">
                  <c:v>39660</c:v>
                </c:pt>
                <c:pt idx="924">
                  <c:v>39661</c:v>
                </c:pt>
                <c:pt idx="925">
                  <c:v>39662</c:v>
                </c:pt>
                <c:pt idx="926">
                  <c:v>39663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69</c:v>
                </c:pt>
                <c:pt idx="933">
                  <c:v>39670</c:v>
                </c:pt>
                <c:pt idx="934">
                  <c:v>39671</c:v>
                </c:pt>
                <c:pt idx="935">
                  <c:v>39672</c:v>
                </c:pt>
                <c:pt idx="936">
                  <c:v>39673</c:v>
                </c:pt>
                <c:pt idx="937">
                  <c:v>39674</c:v>
                </c:pt>
                <c:pt idx="938">
                  <c:v>39675</c:v>
                </c:pt>
                <c:pt idx="939">
                  <c:v>39676</c:v>
                </c:pt>
                <c:pt idx="940">
                  <c:v>39677</c:v>
                </c:pt>
                <c:pt idx="941">
                  <c:v>39678</c:v>
                </c:pt>
                <c:pt idx="942">
                  <c:v>39679</c:v>
                </c:pt>
                <c:pt idx="943">
                  <c:v>39680</c:v>
                </c:pt>
                <c:pt idx="944">
                  <c:v>39681</c:v>
                </c:pt>
                <c:pt idx="945">
                  <c:v>39682</c:v>
                </c:pt>
                <c:pt idx="946">
                  <c:v>39683</c:v>
                </c:pt>
                <c:pt idx="947">
                  <c:v>39684</c:v>
                </c:pt>
                <c:pt idx="948">
                  <c:v>39685</c:v>
                </c:pt>
                <c:pt idx="949">
                  <c:v>39686</c:v>
                </c:pt>
                <c:pt idx="950">
                  <c:v>39687</c:v>
                </c:pt>
                <c:pt idx="951">
                  <c:v>39688</c:v>
                </c:pt>
                <c:pt idx="952">
                  <c:v>39689</c:v>
                </c:pt>
                <c:pt idx="953">
                  <c:v>39690</c:v>
                </c:pt>
                <c:pt idx="954">
                  <c:v>39691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7</c:v>
                </c:pt>
                <c:pt idx="961">
                  <c:v>39698</c:v>
                </c:pt>
                <c:pt idx="962">
                  <c:v>39699</c:v>
                </c:pt>
                <c:pt idx="963">
                  <c:v>39700</c:v>
                </c:pt>
                <c:pt idx="964">
                  <c:v>39701</c:v>
                </c:pt>
                <c:pt idx="965">
                  <c:v>39702</c:v>
                </c:pt>
                <c:pt idx="966">
                  <c:v>39703</c:v>
                </c:pt>
                <c:pt idx="967">
                  <c:v>39704</c:v>
                </c:pt>
                <c:pt idx="968">
                  <c:v>39705</c:v>
                </c:pt>
                <c:pt idx="969">
                  <c:v>39706</c:v>
                </c:pt>
                <c:pt idx="970">
                  <c:v>39707</c:v>
                </c:pt>
                <c:pt idx="971">
                  <c:v>39708</c:v>
                </c:pt>
                <c:pt idx="972">
                  <c:v>39709</c:v>
                </c:pt>
                <c:pt idx="973">
                  <c:v>39710</c:v>
                </c:pt>
                <c:pt idx="974">
                  <c:v>39711</c:v>
                </c:pt>
                <c:pt idx="975">
                  <c:v>39712</c:v>
                </c:pt>
                <c:pt idx="976">
                  <c:v>39713</c:v>
                </c:pt>
                <c:pt idx="977">
                  <c:v>39714</c:v>
                </c:pt>
                <c:pt idx="978">
                  <c:v>39715</c:v>
                </c:pt>
                <c:pt idx="979">
                  <c:v>39716</c:v>
                </c:pt>
                <c:pt idx="980">
                  <c:v>39717</c:v>
                </c:pt>
                <c:pt idx="981">
                  <c:v>39718</c:v>
                </c:pt>
                <c:pt idx="982">
                  <c:v>39719</c:v>
                </c:pt>
                <c:pt idx="983">
                  <c:v>39720</c:v>
                </c:pt>
                <c:pt idx="984">
                  <c:v>39721</c:v>
                </c:pt>
                <c:pt idx="985">
                  <c:v>39722</c:v>
                </c:pt>
                <c:pt idx="986">
                  <c:v>39723</c:v>
                </c:pt>
                <c:pt idx="987">
                  <c:v>39724</c:v>
                </c:pt>
                <c:pt idx="988">
                  <c:v>39725</c:v>
                </c:pt>
                <c:pt idx="989">
                  <c:v>39726</c:v>
                </c:pt>
                <c:pt idx="990">
                  <c:v>39727</c:v>
                </c:pt>
                <c:pt idx="991">
                  <c:v>39728</c:v>
                </c:pt>
                <c:pt idx="992">
                  <c:v>39729</c:v>
                </c:pt>
                <c:pt idx="993">
                  <c:v>39730</c:v>
                </c:pt>
                <c:pt idx="994">
                  <c:v>39731</c:v>
                </c:pt>
                <c:pt idx="995">
                  <c:v>39732</c:v>
                </c:pt>
                <c:pt idx="996">
                  <c:v>39733</c:v>
                </c:pt>
                <c:pt idx="997">
                  <c:v>39734</c:v>
                </c:pt>
                <c:pt idx="998">
                  <c:v>39735</c:v>
                </c:pt>
                <c:pt idx="999">
                  <c:v>39736</c:v>
                </c:pt>
                <c:pt idx="1000">
                  <c:v>39737</c:v>
                </c:pt>
                <c:pt idx="1001">
                  <c:v>39738</c:v>
                </c:pt>
                <c:pt idx="1002">
                  <c:v>39739</c:v>
                </c:pt>
                <c:pt idx="1003">
                  <c:v>39740</c:v>
                </c:pt>
                <c:pt idx="1004">
                  <c:v>39741</c:v>
                </c:pt>
                <c:pt idx="1005">
                  <c:v>39742</c:v>
                </c:pt>
                <c:pt idx="1006">
                  <c:v>39743</c:v>
                </c:pt>
                <c:pt idx="1007">
                  <c:v>39744</c:v>
                </c:pt>
                <c:pt idx="1008">
                  <c:v>39745</c:v>
                </c:pt>
                <c:pt idx="1009">
                  <c:v>39746</c:v>
                </c:pt>
                <c:pt idx="1010">
                  <c:v>39747</c:v>
                </c:pt>
                <c:pt idx="1011">
                  <c:v>39748</c:v>
                </c:pt>
                <c:pt idx="1012">
                  <c:v>39749</c:v>
                </c:pt>
                <c:pt idx="1013">
                  <c:v>39750</c:v>
                </c:pt>
                <c:pt idx="1014">
                  <c:v>39751</c:v>
                </c:pt>
                <c:pt idx="1015">
                  <c:v>39752</c:v>
                </c:pt>
                <c:pt idx="1016">
                  <c:v>39753</c:v>
                </c:pt>
                <c:pt idx="1017">
                  <c:v>39754</c:v>
                </c:pt>
                <c:pt idx="1018">
                  <c:v>39755</c:v>
                </c:pt>
                <c:pt idx="1019">
                  <c:v>39756</c:v>
                </c:pt>
                <c:pt idx="1020">
                  <c:v>39757</c:v>
                </c:pt>
                <c:pt idx="1021">
                  <c:v>39758</c:v>
                </c:pt>
                <c:pt idx="1022">
                  <c:v>39759</c:v>
                </c:pt>
                <c:pt idx="1023">
                  <c:v>39760</c:v>
                </c:pt>
                <c:pt idx="1024">
                  <c:v>39761</c:v>
                </c:pt>
                <c:pt idx="1025">
                  <c:v>39762</c:v>
                </c:pt>
                <c:pt idx="1026">
                  <c:v>39763</c:v>
                </c:pt>
                <c:pt idx="1027">
                  <c:v>39764</c:v>
                </c:pt>
                <c:pt idx="1028">
                  <c:v>39765</c:v>
                </c:pt>
                <c:pt idx="1029">
                  <c:v>39766</c:v>
                </c:pt>
                <c:pt idx="1030">
                  <c:v>39767</c:v>
                </c:pt>
                <c:pt idx="1031">
                  <c:v>39768</c:v>
                </c:pt>
                <c:pt idx="1032">
                  <c:v>39769</c:v>
                </c:pt>
                <c:pt idx="1033">
                  <c:v>39770</c:v>
                </c:pt>
                <c:pt idx="1034">
                  <c:v>39771</c:v>
                </c:pt>
                <c:pt idx="1035">
                  <c:v>39772</c:v>
                </c:pt>
                <c:pt idx="1036">
                  <c:v>39773</c:v>
                </c:pt>
                <c:pt idx="1037">
                  <c:v>39774</c:v>
                </c:pt>
                <c:pt idx="1038">
                  <c:v>39775</c:v>
                </c:pt>
                <c:pt idx="1039">
                  <c:v>39776</c:v>
                </c:pt>
                <c:pt idx="1040">
                  <c:v>39777</c:v>
                </c:pt>
                <c:pt idx="1041">
                  <c:v>39778</c:v>
                </c:pt>
                <c:pt idx="1042">
                  <c:v>39779</c:v>
                </c:pt>
                <c:pt idx="1043">
                  <c:v>39780</c:v>
                </c:pt>
                <c:pt idx="1044">
                  <c:v>39781</c:v>
                </c:pt>
                <c:pt idx="1045">
                  <c:v>39782</c:v>
                </c:pt>
                <c:pt idx="1046">
                  <c:v>39783</c:v>
                </c:pt>
                <c:pt idx="1047">
                  <c:v>39784</c:v>
                </c:pt>
                <c:pt idx="1048">
                  <c:v>39785</c:v>
                </c:pt>
                <c:pt idx="1049">
                  <c:v>39786</c:v>
                </c:pt>
                <c:pt idx="1050">
                  <c:v>39787</c:v>
                </c:pt>
                <c:pt idx="1051">
                  <c:v>39788</c:v>
                </c:pt>
                <c:pt idx="1052">
                  <c:v>39789</c:v>
                </c:pt>
                <c:pt idx="1053">
                  <c:v>39790</c:v>
                </c:pt>
                <c:pt idx="1054">
                  <c:v>39791</c:v>
                </c:pt>
                <c:pt idx="1055">
                  <c:v>39792</c:v>
                </c:pt>
                <c:pt idx="1056">
                  <c:v>39793</c:v>
                </c:pt>
                <c:pt idx="1057">
                  <c:v>39794</c:v>
                </c:pt>
                <c:pt idx="1058">
                  <c:v>39795</c:v>
                </c:pt>
                <c:pt idx="1059">
                  <c:v>39796</c:v>
                </c:pt>
                <c:pt idx="1060">
                  <c:v>39797</c:v>
                </c:pt>
                <c:pt idx="1061">
                  <c:v>39798</c:v>
                </c:pt>
                <c:pt idx="1062">
                  <c:v>39799</c:v>
                </c:pt>
                <c:pt idx="1063">
                  <c:v>39800</c:v>
                </c:pt>
                <c:pt idx="1064">
                  <c:v>39801</c:v>
                </c:pt>
                <c:pt idx="1065">
                  <c:v>39802</c:v>
                </c:pt>
                <c:pt idx="1066">
                  <c:v>39803</c:v>
                </c:pt>
                <c:pt idx="1067">
                  <c:v>39804</c:v>
                </c:pt>
                <c:pt idx="1068">
                  <c:v>39805</c:v>
                </c:pt>
                <c:pt idx="1069">
                  <c:v>39806</c:v>
                </c:pt>
                <c:pt idx="1070">
                  <c:v>39807</c:v>
                </c:pt>
                <c:pt idx="1071">
                  <c:v>39808</c:v>
                </c:pt>
                <c:pt idx="1072">
                  <c:v>39809</c:v>
                </c:pt>
                <c:pt idx="1073">
                  <c:v>39810</c:v>
                </c:pt>
                <c:pt idx="1074">
                  <c:v>39811</c:v>
                </c:pt>
                <c:pt idx="1075">
                  <c:v>39812</c:v>
                </c:pt>
                <c:pt idx="1076">
                  <c:v>39813</c:v>
                </c:pt>
                <c:pt idx="1077">
                  <c:v>39814</c:v>
                </c:pt>
                <c:pt idx="1078">
                  <c:v>39815</c:v>
                </c:pt>
                <c:pt idx="1079">
                  <c:v>39816</c:v>
                </c:pt>
                <c:pt idx="1080">
                  <c:v>39817</c:v>
                </c:pt>
                <c:pt idx="1081">
                  <c:v>39818</c:v>
                </c:pt>
                <c:pt idx="1082">
                  <c:v>39819</c:v>
                </c:pt>
                <c:pt idx="1083">
                  <c:v>39820</c:v>
                </c:pt>
                <c:pt idx="1084">
                  <c:v>39821</c:v>
                </c:pt>
                <c:pt idx="1085">
                  <c:v>39822</c:v>
                </c:pt>
                <c:pt idx="1086">
                  <c:v>39823</c:v>
                </c:pt>
                <c:pt idx="1087">
                  <c:v>39824</c:v>
                </c:pt>
                <c:pt idx="1088">
                  <c:v>39825</c:v>
                </c:pt>
                <c:pt idx="1089">
                  <c:v>39826</c:v>
                </c:pt>
                <c:pt idx="1090">
                  <c:v>39827</c:v>
                </c:pt>
                <c:pt idx="1091">
                  <c:v>39828</c:v>
                </c:pt>
                <c:pt idx="1092">
                  <c:v>39829</c:v>
                </c:pt>
                <c:pt idx="1093">
                  <c:v>39830</c:v>
                </c:pt>
                <c:pt idx="1094">
                  <c:v>39831</c:v>
                </c:pt>
                <c:pt idx="1095">
                  <c:v>39832</c:v>
                </c:pt>
                <c:pt idx="1096">
                  <c:v>39833</c:v>
                </c:pt>
                <c:pt idx="1097">
                  <c:v>39834</c:v>
                </c:pt>
                <c:pt idx="1098">
                  <c:v>39835</c:v>
                </c:pt>
                <c:pt idx="1099">
                  <c:v>39836</c:v>
                </c:pt>
                <c:pt idx="1100">
                  <c:v>39837</c:v>
                </c:pt>
                <c:pt idx="1101">
                  <c:v>39838</c:v>
                </c:pt>
                <c:pt idx="1102">
                  <c:v>39839</c:v>
                </c:pt>
                <c:pt idx="1103">
                  <c:v>39840</c:v>
                </c:pt>
                <c:pt idx="1104">
                  <c:v>39841</c:v>
                </c:pt>
                <c:pt idx="1105">
                  <c:v>39842</c:v>
                </c:pt>
                <c:pt idx="1106">
                  <c:v>39843</c:v>
                </c:pt>
                <c:pt idx="1107">
                  <c:v>39844</c:v>
                </c:pt>
                <c:pt idx="1108">
                  <c:v>39845</c:v>
                </c:pt>
                <c:pt idx="1109">
                  <c:v>39846</c:v>
                </c:pt>
                <c:pt idx="1110">
                  <c:v>39847</c:v>
                </c:pt>
                <c:pt idx="1111">
                  <c:v>39848</c:v>
                </c:pt>
                <c:pt idx="1112">
                  <c:v>39849</c:v>
                </c:pt>
                <c:pt idx="1113">
                  <c:v>39850</c:v>
                </c:pt>
                <c:pt idx="1114">
                  <c:v>39851</c:v>
                </c:pt>
                <c:pt idx="1115">
                  <c:v>39852</c:v>
                </c:pt>
                <c:pt idx="1116">
                  <c:v>39853</c:v>
                </c:pt>
                <c:pt idx="1117">
                  <c:v>39854</c:v>
                </c:pt>
                <c:pt idx="1118">
                  <c:v>39855</c:v>
                </c:pt>
                <c:pt idx="1119">
                  <c:v>39856</c:v>
                </c:pt>
                <c:pt idx="1120">
                  <c:v>39857</c:v>
                </c:pt>
                <c:pt idx="1121">
                  <c:v>39858</c:v>
                </c:pt>
                <c:pt idx="1122">
                  <c:v>39859</c:v>
                </c:pt>
                <c:pt idx="1123">
                  <c:v>39860</c:v>
                </c:pt>
                <c:pt idx="1124">
                  <c:v>39861</c:v>
                </c:pt>
                <c:pt idx="1125">
                  <c:v>39862</c:v>
                </c:pt>
                <c:pt idx="1126">
                  <c:v>39863</c:v>
                </c:pt>
                <c:pt idx="1127">
                  <c:v>39864</c:v>
                </c:pt>
                <c:pt idx="1128">
                  <c:v>39865</c:v>
                </c:pt>
                <c:pt idx="1129">
                  <c:v>39866</c:v>
                </c:pt>
                <c:pt idx="1130">
                  <c:v>39867</c:v>
                </c:pt>
                <c:pt idx="1131">
                  <c:v>39868</c:v>
                </c:pt>
                <c:pt idx="1132">
                  <c:v>39869</c:v>
                </c:pt>
                <c:pt idx="1133">
                  <c:v>39870</c:v>
                </c:pt>
                <c:pt idx="1134">
                  <c:v>39871</c:v>
                </c:pt>
                <c:pt idx="1135">
                  <c:v>39872</c:v>
                </c:pt>
                <c:pt idx="1136">
                  <c:v>39873</c:v>
                </c:pt>
                <c:pt idx="1137">
                  <c:v>39874</c:v>
                </c:pt>
                <c:pt idx="1138">
                  <c:v>39875</c:v>
                </c:pt>
                <c:pt idx="1139">
                  <c:v>39876</c:v>
                </c:pt>
                <c:pt idx="1140">
                  <c:v>39877</c:v>
                </c:pt>
                <c:pt idx="1141">
                  <c:v>39878</c:v>
                </c:pt>
                <c:pt idx="1142">
                  <c:v>39879</c:v>
                </c:pt>
                <c:pt idx="1143">
                  <c:v>39880</c:v>
                </c:pt>
                <c:pt idx="1144">
                  <c:v>39881</c:v>
                </c:pt>
                <c:pt idx="1145">
                  <c:v>39882</c:v>
                </c:pt>
                <c:pt idx="1146">
                  <c:v>39883</c:v>
                </c:pt>
                <c:pt idx="1147">
                  <c:v>39884</c:v>
                </c:pt>
                <c:pt idx="1148">
                  <c:v>39885</c:v>
                </c:pt>
                <c:pt idx="1149">
                  <c:v>39886</c:v>
                </c:pt>
                <c:pt idx="1150">
                  <c:v>39887</c:v>
                </c:pt>
                <c:pt idx="1151">
                  <c:v>39888</c:v>
                </c:pt>
                <c:pt idx="1152">
                  <c:v>39889</c:v>
                </c:pt>
                <c:pt idx="1153">
                  <c:v>39890</c:v>
                </c:pt>
                <c:pt idx="1154">
                  <c:v>39891</c:v>
                </c:pt>
                <c:pt idx="1155">
                  <c:v>39892</c:v>
                </c:pt>
                <c:pt idx="1156">
                  <c:v>39893</c:v>
                </c:pt>
                <c:pt idx="1157">
                  <c:v>39894</c:v>
                </c:pt>
                <c:pt idx="1158">
                  <c:v>39895</c:v>
                </c:pt>
                <c:pt idx="1159">
                  <c:v>39896</c:v>
                </c:pt>
                <c:pt idx="1160">
                  <c:v>39897</c:v>
                </c:pt>
                <c:pt idx="1161">
                  <c:v>39898</c:v>
                </c:pt>
                <c:pt idx="1162">
                  <c:v>39899</c:v>
                </c:pt>
                <c:pt idx="1163">
                  <c:v>39900</c:v>
                </c:pt>
                <c:pt idx="1164">
                  <c:v>39901</c:v>
                </c:pt>
                <c:pt idx="1165">
                  <c:v>39902</c:v>
                </c:pt>
                <c:pt idx="1166">
                  <c:v>39903</c:v>
                </c:pt>
                <c:pt idx="1167">
                  <c:v>39904</c:v>
                </c:pt>
                <c:pt idx="1168">
                  <c:v>39905</c:v>
                </c:pt>
                <c:pt idx="1169">
                  <c:v>39906</c:v>
                </c:pt>
                <c:pt idx="1170">
                  <c:v>39907</c:v>
                </c:pt>
                <c:pt idx="1171">
                  <c:v>39908</c:v>
                </c:pt>
                <c:pt idx="1172">
                  <c:v>39909</c:v>
                </c:pt>
                <c:pt idx="1173">
                  <c:v>39910</c:v>
                </c:pt>
                <c:pt idx="1174">
                  <c:v>39911</c:v>
                </c:pt>
                <c:pt idx="1175">
                  <c:v>39912</c:v>
                </c:pt>
                <c:pt idx="1176">
                  <c:v>39913</c:v>
                </c:pt>
                <c:pt idx="1177">
                  <c:v>39914</c:v>
                </c:pt>
                <c:pt idx="1178">
                  <c:v>39915</c:v>
                </c:pt>
                <c:pt idx="1179">
                  <c:v>39916</c:v>
                </c:pt>
                <c:pt idx="1180">
                  <c:v>39917</c:v>
                </c:pt>
                <c:pt idx="1181">
                  <c:v>39918</c:v>
                </c:pt>
                <c:pt idx="1182">
                  <c:v>39919</c:v>
                </c:pt>
                <c:pt idx="1183">
                  <c:v>39920</c:v>
                </c:pt>
                <c:pt idx="1184">
                  <c:v>39921</c:v>
                </c:pt>
                <c:pt idx="1185">
                  <c:v>39922</c:v>
                </c:pt>
                <c:pt idx="1186">
                  <c:v>39923</c:v>
                </c:pt>
                <c:pt idx="1187">
                  <c:v>39924</c:v>
                </c:pt>
                <c:pt idx="1188">
                  <c:v>39925</c:v>
                </c:pt>
                <c:pt idx="1189">
                  <c:v>39926</c:v>
                </c:pt>
                <c:pt idx="1190">
                  <c:v>39927</c:v>
                </c:pt>
                <c:pt idx="1191">
                  <c:v>39928</c:v>
                </c:pt>
                <c:pt idx="1192">
                  <c:v>39929</c:v>
                </c:pt>
                <c:pt idx="1193">
                  <c:v>39930</c:v>
                </c:pt>
                <c:pt idx="1194">
                  <c:v>39931</c:v>
                </c:pt>
                <c:pt idx="1195">
                  <c:v>39932</c:v>
                </c:pt>
                <c:pt idx="1196">
                  <c:v>39933</c:v>
                </c:pt>
                <c:pt idx="1197">
                  <c:v>39934</c:v>
                </c:pt>
                <c:pt idx="1198">
                  <c:v>39935</c:v>
                </c:pt>
                <c:pt idx="1199">
                  <c:v>39936</c:v>
                </c:pt>
                <c:pt idx="1200">
                  <c:v>39937</c:v>
                </c:pt>
                <c:pt idx="1201">
                  <c:v>39938</c:v>
                </c:pt>
                <c:pt idx="1202">
                  <c:v>39939</c:v>
                </c:pt>
                <c:pt idx="1203">
                  <c:v>39940</c:v>
                </c:pt>
                <c:pt idx="1204">
                  <c:v>39941</c:v>
                </c:pt>
                <c:pt idx="1205">
                  <c:v>39942</c:v>
                </c:pt>
                <c:pt idx="1206">
                  <c:v>39943</c:v>
                </c:pt>
                <c:pt idx="1207">
                  <c:v>39944</c:v>
                </c:pt>
                <c:pt idx="1208">
                  <c:v>39945</c:v>
                </c:pt>
                <c:pt idx="1209">
                  <c:v>39946</c:v>
                </c:pt>
                <c:pt idx="1210">
                  <c:v>39947</c:v>
                </c:pt>
                <c:pt idx="1211">
                  <c:v>39948</c:v>
                </c:pt>
                <c:pt idx="1212">
                  <c:v>39949</c:v>
                </c:pt>
                <c:pt idx="1213">
                  <c:v>39950</c:v>
                </c:pt>
                <c:pt idx="1214">
                  <c:v>39951</c:v>
                </c:pt>
                <c:pt idx="1215">
                  <c:v>39952</c:v>
                </c:pt>
                <c:pt idx="1216">
                  <c:v>39953</c:v>
                </c:pt>
                <c:pt idx="1217">
                  <c:v>39954</c:v>
                </c:pt>
                <c:pt idx="1218">
                  <c:v>39955</c:v>
                </c:pt>
                <c:pt idx="1219">
                  <c:v>39956</c:v>
                </c:pt>
                <c:pt idx="1220">
                  <c:v>39957</c:v>
                </c:pt>
                <c:pt idx="1221">
                  <c:v>39958</c:v>
                </c:pt>
                <c:pt idx="1222">
                  <c:v>39959</c:v>
                </c:pt>
                <c:pt idx="1223">
                  <c:v>39960</c:v>
                </c:pt>
                <c:pt idx="1224">
                  <c:v>39961</c:v>
                </c:pt>
                <c:pt idx="1225">
                  <c:v>39962</c:v>
                </c:pt>
                <c:pt idx="1226">
                  <c:v>39963</c:v>
                </c:pt>
                <c:pt idx="1227">
                  <c:v>39964</c:v>
                </c:pt>
                <c:pt idx="1228">
                  <c:v>39965</c:v>
                </c:pt>
                <c:pt idx="1229">
                  <c:v>39966</c:v>
                </c:pt>
                <c:pt idx="1230">
                  <c:v>39967</c:v>
                </c:pt>
                <c:pt idx="1231">
                  <c:v>39968</c:v>
                </c:pt>
                <c:pt idx="1232">
                  <c:v>39969</c:v>
                </c:pt>
                <c:pt idx="1233">
                  <c:v>39970</c:v>
                </c:pt>
                <c:pt idx="1234">
                  <c:v>39971</c:v>
                </c:pt>
                <c:pt idx="1235">
                  <c:v>39972</c:v>
                </c:pt>
                <c:pt idx="1236">
                  <c:v>39973</c:v>
                </c:pt>
                <c:pt idx="1237">
                  <c:v>39974</c:v>
                </c:pt>
                <c:pt idx="1238">
                  <c:v>39975</c:v>
                </c:pt>
                <c:pt idx="1239">
                  <c:v>39976</c:v>
                </c:pt>
                <c:pt idx="1240">
                  <c:v>39977</c:v>
                </c:pt>
                <c:pt idx="1241">
                  <c:v>39978</c:v>
                </c:pt>
                <c:pt idx="1242">
                  <c:v>39979</c:v>
                </c:pt>
                <c:pt idx="1243">
                  <c:v>39980</c:v>
                </c:pt>
                <c:pt idx="1244">
                  <c:v>39981</c:v>
                </c:pt>
                <c:pt idx="1245">
                  <c:v>39982</c:v>
                </c:pt>
                <c:pt idx="1246">
                  <c:v>39983</c:v>
                </c:pt>
                <c:pt idx="1247">
                  <c:v>39984</c:v>
                </c:pt>
                <c:pt idx="1248">
                  <c:v>39985</c:v>
                </c:pt>
                <c:pt idx="1249">
                  <c:v>39986</c:v>
                </c:pt>
                <c:pt idx="1250">
                  <c:v>39987</c:v>
                </c:pt>
                <c:pt idx="1251">
                  <c:v>39988</c:v>
                </c:pt>
                <c:pt idx="1252">
                  <c:v>39989</c:v>
                </c:pt>
                <c:pt idx="1253">
                  <c:v>39990</c:v>
                </c:pt>
                <c:pt idx="1254">
                  <c:v>39991</c:v>
                </c:pt>
                <c:pt idx="1255">
                  <c:v>39992</c:v>
                </c:pt>
                <c:pt idx="1256">
                  <c:v>39993</c:v>
                </c:pt>
                <c:pt idx="1257">
                  <c:v>39994</c:v>
                </c:pt>
                <c:pt idx="1258">
                  <c:v>39995</c:v>
                </c:pt>
                <c:pt idx="1259">
                  <c:v>39996</c:v>
                </c:pt>
                <c:pt idx="1260">
                  <c:v>39997</c:v>
                </c:pt>
                <c:pt idx="1261">
                  <c:v>39998</c:v>
                </c:pt>
                <c:pt idx="1262">
                  <c:v>39999</c:v>
                </c:pt>
                <c:pt idx="1263">
                  <c:v>40000</c:v>
                </c:pt>
                <c:pt idx="1264">
                  <c:v>40001</c:v>
                </c:pt>
                <c:pt idx="1265">
                  <c:v>40002</c:v>
                </c:pt>
                <c:pt idx="1266">
                  <c:v>40003</c:v>
                </c:pt>
                <c:pt idx="1267">
                  <c:v>40004</c:v>
                </c:pt>
                <c:pt idx="1268">
                  <c:v>40005</c:v>
                </c:pt>
                <c:pt idx="1269">
                  <c:v>40006</c:v>
                </c:pt>
                <c:pt idx="1270">
                  <c:v>40007</c:v>
                </c:pt>
                <c:pt idx="1271">
                  <c:v>40008</c:v>
                </c:pt>
                <c:pt idx="1272">
                  <c:v>40009</c:v>
                </c:pt>
                <c:pt idx="1273">
                  <c:v>40010</c:v>
                </c:pt>
                <c:pt idx="1274">
                  <c:v>40011</c:v>
                </c:pt>
                <c:pt idx="1275">
                  <c:v>40012</c:v>
                </c:pt>
                <c:pt idx="1276">
                  <c:v>40013</c:v>
                </c:pt>
                <c:pt idx="1277">
                  <c:v>40014</c:v>
                </c:pt>
                <c:pt idx="1278">
                  <c:v>40015</c:v>
                </c:pt>
                <c:pt idx="1279">
                  <c:v>40016</c:v>
                </c:pt>
                <c:pt idx="1280">
                  <c:v>40017</c:v>
                </c:pt>
                <c:pt idx="1281">
                  <c:v>40018</c:v>
                </c:pt>
                <c:pt idx="1282">
                  <c:v>40019</c:v>
                </c:pt>
                <c:pt idx="1283">
                  <c:v>40020</c:v>
                </c:pt>
                <c:pt idx="1284">
                  <c:v>40021</c:v>
                </c:pt>
                <c:pt idx="1285">
                  <c:v>40022</c:v>
                </c:pt>
                <c:pt idx="1286">
                  <c:v>40023</c:v>
                </c:pt>
                <c:pt idx="1287">
                  <c:v>40024</c:v>
                </c:pt>
                <c:pt idx="1288">
                  <c:v>40025</c:v>
                </c:pt>
                <c:pt idx="1289">
                  <c:v>40026</c:v>
                </c:pt>
                <c:pt idx="1290">
                  <c:v>40027</c:v>
                </c:pt>
                <c:pt idx="1291">
                  <c:v>40028</c:v>
                </c:pt>
                <c:pt idx="1292">
                  <c:v>40029</c:v>
                </c:pt>
                <c:pt idx="1293">
                  <c:v>40030</c:v>
                </c:pt>
                <c:pt idx="1294">
                  <c:v>40031</c:v>
                </c:pt>
                <c:pt idx="1295">
                  <c:v>40032</c:v>
                </c:pt>
                <c:pt idx="1296">
                  <c:v>40033</c:v>
                </c:pt>
                <c:pt idx="1297">
                  <c:v>40034</c:v>
                </c:pt>
                <c:pt idx="1298">
                  <c:v>40035</c:v>
                </c:pt>
                <c:pt idx="1299">
                  <c:v>40036</c:v>
                </c:pt>
                <c:pt idx="1300">
                  <c:v>40037</c:v>
                </c:pt>
                <c:pt idx="1301">
                  <c:v>40038</c:v>
                </c:pt>
                <c:pt idx="1302">
                  <c:v>40039</c:v>
                </c:pt>
                <c:pt idx="1303">
                  <c:v>40040</c:v>
                </c:pt>
                <c:pt idx="1304">
                  <c:v>40041</c:v>
                </c:pt>
                <c:pt idx="1305">
                  <c:v>40042</c:v>
                </c:pt>
                <c:pt idx="1306">
                  <c:v>40043</c:v>
                </c:pt>
                <c:pt idx="1307">
                  <c:v>40044</c:v>
                </c:pt>
                <c:pt idx="1308">
                  <c:v>40045</c:v>
                </c:pt>
                <c:pt idx="1309">
                  <c:v>40046</c:v>
                </c:pt>
                <c:pt idx="1310">
                  <c:v>40047</c:v>
                </c:pt>
                <c:pt idx="1311">
                  <c:v>40048</c:v>
                </c:pt>
                <c:pt idx="1312">
                  <c:v>40049</c:v>
                </c:pt>
                <c:pt idx="1313">
                  <c:v>40050</c:v>
                </c:pt>
                <c:pt idx="1314">
                  <c:v>40051</c:v>
                </c:pt>
                <c:pt idx="1315">
                  <c:v>40052</c:v>
                </c:pt>
                <c:pt idx="1316">
                  <c:v>40053</c:v>
                </c:pt>
                <c:pt idx="1317">
                  <c:v>40054</c:v>
                </c:pt>
                <c:pt idx="1318">
                  <c:v>40055</c:v>
                </c:pt>
                <c:pt idx="1319">
                  <c:v>40056</c:v>
                </c:pt>
                <c:pt idx="1320">
                  <c:v>40057</c:v>
                </c:pt>
                <c:pt idx="1321">
                  <c:v>40058</c:v>
                </c:pt>
                <c:pt idx="1322">
                  <c:v>40059</c:v>
                </c:pt>
                <c:pt idx="1323">
                  <c:v>40060</c:v>
                </c:pt>
                <c:pt idx="1324">
                  <c:v>40061</c:v>
                </c:pt>
                <c:pt idx="1325">
                  <c:v>40062</c:v>
                </c:pt>
                <c:pt idx="1326">
                  <c:v>40063</c:v>
                </c:pt>
                <c:pt idx="1327">
                  <c:v>40064</c:v>
                </c:pt>
                <c:pt idx="1328">
                  <c:v>40065</c:v>
                </c:pt>
                <c:pt idx="1329">
                  <c:v>40066</c:v>
                </c:pt>
                <c:pt idx="1330">
                  <c:v>40067</c:v>
                </c:pt>
                <c:pt idx="1331">
                  <c:v>40068</c:v>
                </c:pt>
                <c:pt idx="1332">
                  <c:v>40069</c:v>
                </c:pt>
                <c:pt idx="1333">
                  <c:v>40070</c:v>
                </c:pt>
                <c:pt idx="1334">
                  <c:v>40071</c:v>
                </c:pt>
                <c:pt idx="1335">
                  <c:v>40072</c:v>
                </c:pt>
                <c:pt idx="1336">
                  <c:v>40073</c:v>
                </c:pt>
                <c:pt idx="1337">
                  <c:v>40074</c:v>
                </c:pt>
                <c:pt idx="1338">
                  <c:v>40075</c:v>
                </c:pt>
                <c:pt idx="1339">
                  <c:v>40076</c:v>
                </c:pt>
                <c:pt idx="1340">
                  <c:v>40077</c:v>
                </c:pt>
                <c:pt idx="1341">
                  <c:v>40078</c:v>
                </c:pt>
                <c:pt idx="1342">
                  <c:v>40079</c:v>
                </c:pt>
                <c:pt idx="1343">
                  <c:v>40080</c:v>
                </c:pt>
                <c:pt idx="1344">
                  <c:v>40081</c:v>
                </c:pt>
                <c:pt idx="1345">
                  <c:v>40082</c:v>
                </c:pt>
                <c:pt idx="1346">
                  <c:v>40083</c:v>
                </c:pt>
                <c:pt idx="1347">
                  <c:v>40084</c:v>
                </c:pt>
                <c:pt idx="1348">
                  <c:v>40085</c:v>
                </c:pt>
                <c:pt idx="1349">
                  <c:v>40086</c:v>
                </c:pt>
                <c:pt idx="1350">
                  <c:v>40087</c:v>
                </c:pt>
                <c:pt idx="1351">
                  <c:v>40088</c:v>
                </c:pt>
                <c:pt idx="1352">
                  <c:v>40089</c:v>
                </c:pt>
                <c:pt idx="1353">
                  <c:v>40090</c:v>
                </c:pt>
                <c:pt idx="1354">
                  <c:v>40091</c:v>
                </c:pt>
                <c:pt idx="1355">
                  <c:v>40092</c:v>
                </c:pt>
                <c:pt idx="1356">
                  <c:v>40093</c:v>
                </c:pt>
                <c:pt idx="1357">
                  <c:v>40094</c:v>
                </c:pt>
                <c:pt idx="1358">
                  <c:v>40095</c:v>
                </c:pt>
                <c:pt idx="1359">
                  <c:v>40096</c:v>
                </c:pt>
                <c:pt idx="1360">
                  <c:v>40097</c:v>
                </c:pt>
                <c:pt idx="1361">
                  <c:v>40098</c:v>
                </c:pt>
                <c:pt idx="1362">
                  <c:v>40099</c:v>
                </c:pt>
                <c:pt idx="1363">
                  <c:v>40100</c:v>
                </c:pt>
                <c:pt idx="1364">
                  <c:v>40101</c:v>
                </c:pt>
                <c:pt idx="1365">
                  <c:v>40102</c:v>
                </c:pt>
                <c:pt idx="1366">
                  <c:v>40103</c:v>
                </c:pt>
                <c:pt idx="1367">
                  <c:v>40104</c:v>
                </c:pt>
                <c:pt idx="1368">
                  <c:v>40105</c:v>
                </c:pt>
                <c:pt idx="1369">
                  <c:v>40106</c:v>
                </c:pt>
                <c:pt idx="1370">
                  <c:v>40107</c:v>
                </c:pt>
                <c:pt idx="1371">
                  <c:v>40108</c:v>
                </c:pt>
                <c:pt idx="1372">
                  <c:v>40109</c:v>
                </c:pt>
                <c:pt idx="1373">
                  <c:v>40110</c:v>
                </c:pt>
                <c:pt idx="1374">
                  <c:v>40111</c:v>
                </c:pt>
                <c:pt idx="1375">
                  <c:v>40112</c:v>
                </c:pt>
                <c:pt idx="1376">
                  <c:v>40113</c:v>
                </c:pt>
                <c:pt idx="1377">
                  <c:v>40114</c:v>
                </c:pt>
                <c:pt idx="1378">
                  <c:v>40115</c:v>
                </c:pt>
                <c:pt idx="1379">
                  <c:v>40116</c:v>
                </c:pt>
                <c:pt idx="1380">
                  <c:v>40117</c:v>
                </c:pt>
                <c:pt idx="1381">
                  <c:v>40118</c:v>
                </c:pt>
                <c:pt idx="1382">
                  <c:v>40119</c:v>
                </c:pt>
                <c:pt idx="1383">
                  <c:v>40120</c:v>
                </c:pt>
                <c:pt idx="1384">
                  <c:v>40121</c:v>
                </c:pt>
                <c:pt idx="1385">
                  <c:v>40122</c:v>
                </c:pt>
                <c:pt idx="1386">
                  <c:v>40123</c:v>
                </c:pt>
                <c:pt idx="1387">
                  <c:v>40124</c:v>
                </c:pt>
                <c:pt idx="1388">
                  <c:v>40125</c:v>
                </c:pt>
                <c:pt idx="1389">
                  <c:v>40126</c:v>
                </c:pt>
                <c:pt idx="1390">
                  <c:v>40127</c:v>
                </c:pt>
                <c:pt idx="1391">
                  <c:v>40128</c:v>
                </c:pt>
                <c:pt idx="1392">
                  <c:v>40129</c:v>
                </c:pt>
                <c:pt idx="1393">
                  <c:v>40130</c:v>
                </c:pt>
                <c:pt idx="1394">
                  <c:v>40131</c:v>
                </c:pt>
                <c:pt idx="1395">
                  <c:v>40132</c:v>
                </c:pt>
                <c:pt idx="1396">
                  <c:v>40133</c:v>
                </c:pt>
                <c:pt idx="1397">
                  <c:v>40134</c:v>
                </c:pt>
                <c:pt idx="1398">
                  <c:v>40135</c:v>
                </c:pt>
                <c:pt idx="1399">
                  <c:v>40136</c:v>
                </c:pt>
                <c:pt idx="1400">
                  <c:v>40137</c:v>
                </c:pt>
                <c:pt idx="1401">
                  <c:v>40138</c:v>
                </c:pt>
                <c:pt idx="1402">
                  <c:v>40139</c:v>
                </c:pt>
                <c:pt idx="1403">
                  <c:v>40140</c:v>
                </c:pt>
                <c:pt idx="1404">
                  <c:v>40141</c:v>
                </c:pt>
                <c:pt idx="1405">
                  <c:v>40142</c:v>
                </c:pt>
                <c:pt idx="1406">
                  <c:v>40143</c:v>
                </c:pt>
                <c:pt idx="1407">
                  <c:v>40144</c:v>
                </c:pt>
                <c:pt idx="1408">
                  <c:v>40145</c:v>
                </c:pt>
                <c:pt idx="1409">
                  <c:v>40146</c:v>
                </c:pt>
                <c:pt idx="1410">
                  <c:v>40147</c:v>
                </c:pt>
                <c:pt idx="1411">
                  <c:v>40148</c:v>
                </c:pt>
                <c:pt idx="1412">
                  <c:v>40149</c:v>
                </c:pt>
                <c:pt idx="1413">
                  <c:v>40150</c:v>
                </c:pt>
                <c:pt idx="1414">
                  <c:v>40151</c:v>
                </c:pt>
                <c:pt idx="1415">
                  <c:v>40152</c:v>
                </c:pt>
                <c:pt idx="1416">
                  <c:v>40153</c:v>
                </c:pt>
                <c:pt idx="1417">
                  <c:v>40154</c:v>
                </c:pt>
                <c:pt idx="1418">
                  <c:v>40155</c:v>
                </c:pt>
                <c:pt idx="1419">
                  <c:v>40156</c:v>
                </c:pt>
                <c:pt idx="1420">
                  <c:v>40157</c:v>
                </c:pt>
                <c:pt idx="1421">
                  <c:v>40158</c:v>
                </c:pt>
                <c:pt idx="1422">
                  <c:v>40159</c:v>
                </c:pt>
                <c:pt idx="1423">
                  <c:v>40160</c:v>
                </c:pt>
                <c:pt idx="1424">
                  <c:v>40161</c:v>
                </c:pt>
                <c:pt idx="1425">
                  <c:v>40162</c:v>
                </c:pt>
                <c:pt idx="1426">
                  <c:v>40163</c:v>
                </c:pt>
                <c:pt idx="1427">
                  <c:v>40164</c:v>
                </c:pt>
                <c:pt idx="1428">
                  <c:v>40165</c:v>
                </c:pt>
                <c:pt idx="1429">
                  <c:v>40166</c:v>
                </c:pt>
                <c:pt idx="1430">
                  <c:v>40167</c:v>
                </c:pt>
                <c:pt idx="1431">
                  <c:v>40168</c:v>
                </c:pt>
                <c:pt idx="1432">
                  <c:v>40169</c:v>
                </c:pt>
                <c:pt idx="1433">
                  <c:v>40170</c:v>
                </c:pt>
                <c:pt idx="1434">
                  <c:v>40171</c:v>
                </c:pt>
                <c:pt idx="1435">
                  <c:v>40172</c:v>
                </c:pt>
                <c:pt idx="1436">
                  <c:v>40173</c:v>
                </c:pt>
                <c:pt idx="1437">
                  <c:v>40174</c:v>
                </c:pt>
                <c:pt idx="1438">
                  <c:v>40175</c:v>
                </c:pt>
                <c:pt idx="1439">
                  <c:v>40176</c:v>
                </c:pt>
                <c:pt idx="1440">
                  <c:v>40177</c:v>
                </c:pt>
                <c:pt idx="1441">
                  <c:v>40178</c:v>
                </c:pt>
                <c:pt idx="1442">
                  <c:v>40179</c:v>
                </c:pt>
                <c:pt idx="1443">
                  <c:v>40180</c:v>
                </c:pt>
                <c:pt idx="1444">
                  <c:v>40181</c:v>
                </c:pt>
                <c:pt idx="1445">
                  <c:v>40182</c:v>
                </c:pt>
                <c:pt idx="1446">
                  <c:v>40183</c:v>
                </c:pt>
                <c:pt idx="1447">
                  <c:v>40184</c:v>
                </c:pt>
                <c:pt idx="1448">
                  <c:v>40185</c:v>
                </c:pt>
                <c:pt idx="1449">
                  <c:v>40186</c:v>
                </c:pt>
                <c:pt idx="1450">
                  <c:v>40187</c:v>
                </c:pt>
                <c:pt idx="1451">
                  <c:v>40188</c:v>
                </c:pt>
                <c:pt idx="1452">
                  <c:v>40189</c:v>
                </c:pt>
                <c:pt idx="1453">
                  <c:v>40190</c:v>
                </c:pt>
                <c:pt idx="1454">
                  <c:v>40191</c:v>
                </c:pt>
                <c:pt idx="1455">
                  <c:v>40192</c:v>
                </c:pt>
                <c:pt idx="1456">
                  <c:v>40193</c:v>
                </c:pt>
                <c:pt idx="1457">
                  <c:v>40194</c:v>
                </c:pt>
                <c:pt idx="1458">
                  <c:v>40195</c:v>
                </c:pt>
                <c:pt idx="1459">
                  <c:v>40196</c:v>
                </c:pt>
                <c:pt idx="1460">
                  <c:v>40197</c:v>
                </c:pt>
                <c:pt idx="1461">
                  <c:v>40198</c:v>
                </c:pt>
                <c:pt idx="1462">
                  <c:v>40199</c:v>
                </c:pt>
                <c:pt idx="1463">
                  <c:v>40200</c:v>
                </c:pt>
                <c:pt idx="1464">
                  <c:v>40201</c:v>
                </c:pt>
                <c:pt idx="1465">
                  <c:v>40202</c:v>
                </c:pt>
                <c:pt idx="1466">
                  <c:v>40203</c:v>
                </c:pt>
                <c:pt idx="1467">
                  <c:v>40204</c:v>
                </c:pt>
                <c:pt idx="1468">
                  <c:v>40205</c:v>
                </c:pt>
                <c:pt idx="1469">
                  <c:v>40206</c:v>
                </c:pt>
                <c:pt idx="1470">
                  <c:v>40207</c:v>
                </c:pt>
                <c:pt idx="1471">
                  <c:v>40208</c:v>
                </c:pt>
                <c:pt idx="1472">
                  <c:v>40209</c:v>
                </c:pt>
                <c:pt idx="1473">
                  <c:v>40210</c:v>
                </c:pt>
                <c:pt idx="1474">
                  <c:v>40211</c:v>
                </c:pt>
                <c:pt idx="1475">
                  <c:v>40212</c:v>
                </c:pt>
                <c:pt idx="1476">
                  <c:v>40213</c:v>
                </c:pt>
                <c:pt idx="1477">
                  <c:v>40214</c:v>
                </c:pt>
                <c:pt idx="1478">
                  <c:v>40215</c:v>
                </c:pt>
                <c:pt idx="1479">
                  <c:v>40216</c:v>
                </c:pt>
                <c:pt idx="1480">
                  <c:v>40217</c:v>
                </c:pt>
                <c:pt idx="1481">
                  <c:v>40218</c:v>
                </c:pt>
                <c:pt idx="1482">
                  <c:v>40219</c:v>
                </c:pt>
                <c:pt idx="1483">
                  <c:v>40220</c:v>
                </c:pt>
                <c:pt idx="1484">
                  <c:v>40221</c:v>
                </c:pt>
                <c:pt idx="1485">
                  <c:v>40222</c:v>
                </c:pt>
                <c:pt idx="1486">
                  <c:v>40223</c:v>
                </c:pt>
                <c:pt idx="1487">
                  <c:v>40224</c:v>
                </c:pt>
                <c:pt idx="1488">
                  <c:v>40225</c:v>
                </c:pt>
                <c:pt idx="1489">
                  <c:v>40226</c:v>
                </c:pt>
                <c:pt idx="1490">
                  <c:v>40227</c:v>
                </c:pt>
                <c:pt idx="1491">
                  <c:v>40228</c:v>
                </c:pt>
                <c:pt idx="1492">
                  <c:v>40229</c:v>
                </c:pt>
                <c:pt idx="1493">
                  <c:v>40230</c:v>
                </c:pt>
                <c:pt idx="1494">
                  <c:v>40231</c:v>
                </c:pt>
                <c:pt idx="1495">
                  <c:v>40232</c:v>
                </c:pt>
                <c:pt idx="1496">
                  <c:v>40233</c:v>
                </c:pt>
                <c:pt idx="1497">
                  <c:v>40234</c:v>
                </c:pt>
                <c:pt idx="1498">
                  <c:v>40235</c:v>
                </c:pt>
                <c:pt idx="1499">
                  <c:v>40236</c:v>
                </c:pt>
                <c:pt idx="1500">
                  <c:v>40237</c:v>
                </c:pt>
                <c:pt idx="1501">
                  <c:v>40238</c:v>
                </c:pt>
                <c:pt idx="1502">
                  <c:v>40239</c:v>
                </c:pt>
                <c:pt idx="1503">
                  <c:v>40240</c:v>
                </c:pt>
                <c:pt idx="1504">
                  <c:v>40241</c:v>
                </c:pt>
                <c:pt idx="1505">
                  <c:v>40242</c:v>
                </c:pt>
                <c:pt idx="1506">
                  <c:v>40243</c:v>
                </c:pt>
                <c:pt idx="1507">
                  <c:v>40244</c:v>
                </c:pt>
                <c:pt idx="1508">
                  <c:v>40245</c:v>
                </c:pt>
                <c:pt idx="1509">
                  <c:v>40246</c:v>
                </c:pt>
                <c:pt idx="1510">
                  <c:v>40247</c:v>
                </c:pt>
                <c:pt idx="1511">
                  <c:v>40248</c:v>
                </c:pt>
                <c:pt idx="1512">
                  <c:v>40249</c:v>
                </c:pt>
                <c:pt idx="1513">
                  <c:v>40250</c:v>
                </c:pt>
                <c:pt idx="1514">
                  <c:v>40251</c:v>
                </c:pt>
                <c:pt idx="1515">
                  <c:v>40252</c:v>
                </c:pt>
                <c:pt idx="1516">
                  <c:v>40253</c:v>
                </c:pt>
                <c:pt idx="1517">
                  <c:v>40254</c:v>
                </c:pt>
                <c:pt idx="1518">
                  <c:v>40255</c:v>
                </c:pt>
                <c:pt idx="1519">
                  <c:v>40256</c:v>
                </c:pt>
                <c:pt idx="1520">
                  <c:v>40257</c:v>
                </c:pt>
                <c:pt idx="1521">
                  <c:v>40258</c:v>
                </c:pt>
                <c:pt idx="1522">
                  <c:v>40259</c:v>
                </c:pt>
                <c:pt idx="1523">
                  <c:v>40260</c:v>
                </c:pt>
                <c:pt idx="1524">
                  <c:v>40261</c:v>
                </c:pt>
                <c:pt idx="1525">
                  <c:v>40262</c:v>
                </c:pt>
                <c:pt idx="1526">
                  <c:v>40263</c:v>
                </c:pt>
                <c:pt idx="1527">
                  <c:v>40264</c:v>
                </c:pt>
                <c:pt idx="1528">
                  <c:v>40265</c:v>
                </c:pt>
                <c:pt idx="1529">
                  <c:v>40266</c:v>
                </c:pt>
                <c:pt idx="1530">
                  <c:v>40267</c:v>
                </c:pt>
                <c:pt idx="1531">
                  <c:v>40268</c:v>
                </c:pt>
                <c:pt idx="1532">
                  <c:v>40269</c:v>
                </c:pt>
                <c:pt idx="1533">
                  <c:v>40270</c:v>
                </c:pt>
                <c:pt idx="1534">
                  <c:v>40271</c:v>
                </c:pt>
                <c:pt idx="1535">
                  <c:v>40272</c:v>
                </c:pt>
                <c:pt idx="1536">
                  <c:v>40273</c:v>
                </c:pt>
                <c:pt idx="1537">
                  <c:v>40274</c:v>
                </c:pt>
                <c:pt idx="1538">
                  <c:v>40275</c:v>
                </c:pt>
                <c:pt idx="1539">
                  <c:v>40276</c:v>
                </c:pt>
                <c:pt idx="1540">
                  <c:v>40277</c:v>
                </c:pt>
                <c:pt idx="1541">
                  <c:v>40278</c:v>
                </c:pt>
                <c:pt idx="1542">
                  <c:v>40279</c:v>
                </c:pt>
                <c:pt idx="1543">
                  <c:v>40280</c:v>
                </c:pt>
                <c:pt idx="1544">
                  <c:v>40281</c:v>
                </c:pt>
                <c:pt idx="1545">
                  <c:v>40282</c:v>
                </c:pt>
                <c:pt idx="1546">
                  <c:v>40283</c:v>
                </c:pt>
                <c:pt idx="1547">
                  <c:v>40284</c:v>
                </c:pt>
                <c:pt idx="1548">
                  <c:v>40285</c:v>
                </c:pt>
                <c:pt idx="1549">
                  <c:v>40286</c:v>
                </c:pt>
                <c:pt idx="1550">
                  <c:v>40287</c:v>
                </c:pt>
                <c:pt idx="1551">
                  <c:v>40288</c:v>
                </c:pt>
                <c:pt idx="1552">
                  <c:v>40289</c:v>
                </c:pt>
                <c:pt idx="1553">
                  <c:v>40290</c:v>
                </c:pt>
                <c:pt idx="1554">
                  <c:v>40291</c:v>
                </c:pt>
                <c:pt idx="1555">
                  <c:v>40292</c:v>
                </c:pt>
                <c:pt idx="1556">
                  <c:v>40293</c:v>
                </c:pt>
                <c:pt idx="1557">
                  <c:v>40294</c:v>
                </c:pt>
                <c:pt idx="1558">
                  <c:v>40295</c:v>
                </c:pt>
                <c:pt idx="1559">
                  <c:v>40296</c:v>
                </c:pt>
                <c:pt idx="1560">
                  <c:v>40297</c:v>
                </c:pt>
                <c:pt idx="1561">
                  <c:v>40298</c:v>
                </c:pt>
                <c:pt idx="1562">
                  <c:v>40299</c:v>
                </c:pt>
                <c:pt idx="1563">
                  <c:v>40300</c:v>
                </c:pt>
                <c:pt idx="1564">
                  <c:v>40301</c:v>
                </c:pt>
                <c:pt idx="1565">
                  <c:v>40302</c:v>
                </c:pt>
                <c:pt idx="1566">
                  <c:v>40303</c:v>
                </c:pt>
                <c:pt idx="1567">
                  <c:v>40304</c:v>
                </c:pt>
                <c:pt idx="1568">
                  <c:v>40305</c:v>
                </c:pt>
                <c:pt idx="1569">
                  <c:v>40306</c:v>
                </c:pt>
                <c:pt idx="1570">
                  <c:v>40307</c:v>
                </c:pt>
                <c:pt idx="1571">
                  <c:v>40308</c:v>
                </c:pt>
                <c:pt idx="1572">
                  <c:v>40309</c:v>
                </c:pt>
                <c:pt idx="1573">
                  <c:v>40310</c:v>
                </c:pt>
                <c:pt idx="1574">
                  <c:v>40311</c:v>
                </c:pt>
                <c:pt idx="1575">
                  <c:v>40312</c:v>
                </c:pt>
                <c:pt idx="1576">
                  <c:v>40313</c:v>
                </c:pt>
                <c:pt idx="1577">
                  <c:v>40314</c:v>
                </c:pt>
                <c:pt idx="1578">
                  <c:v>40315</c:v>
                </c:pt>
                <c:pt idx="1579">
                  <c:v>40316</c:v>
                </c:pt>
                <c:pt idx="1580">
                  <c:v>40317</c:v>
                </c:pt>
                <c:pt idx="1581">
                  <c:v>40318</c:v>
                </c:pt>
                <c:pt idx="1582">
                  <c:v>40319</c:v>
                </c:pt>
                <c:pt idx="1583">
                  <c:v>40320</c:v>
                </c:pt>
                <c:pt idx="1584">
                  <c:v>40321</c:v>
                </c:pt>
                <c:pt idx="1585">
                  <c:v>40322</c:v>
                </c:pt>
                <c:pt idx="1586">
                  <c:v>40323</c:v>
                </c:pt>
                <c:pt idx="1587">
                  <c:v>40324</c:v>
                </c:pt>
                <c:pt idx="1588">
                  <c:v>40325</c:v>
                </c:pt>
                <c:pt idx="1589">
                  <c:v>40326</c:v>
                </c:pt>
                <c:pt idx="1590">
                  <c:v>40327</c:v>
                </c:pt>
                <c:pt idx="1591">
                  <c:v>40328</c:v>
                </c:pt>
                <c:pt idx="1592">
                  <c:v>40329</c:v>
                </c:pt>
                <c:pt idx="1593">
                  <c:v>40330</c:v>
                </c:pt>
                <c:pt idx="1594">
                  <c:v>40331</c:v>
                </c:pt>
                <c:pt idx="1595">
                  <c:v>40332</c:v>
                </c:pt>
                <c:pt idx="1596">
                  <c:v>40333</c:v>
                </c:pt>
                <c:pt idx="1597">
                  <c:v>40334</c:v>
                </c:pt>
                <c:pt idx="1598">
                  <c:v>40335</c:v>
                </c:pt>
                <c:pt idx="1599">
                  <c:v>40336</c:v>
                </c:pt>
                <c:pt idx="1600">
                  <c:v>40337</c:v>
                </c:pt>
                <c:pt idx="1601">
                  <c:v>40338</c:v>
                </c:pt>
                <c:pt idx="1602">
                  <c:v>40339</c:v>
                </c:pt>
                <c:pt idx="1603">
                  <c:v>40340</c:v>
                </c:pt>
                <c:pt idx="1604">
                  <c:v>40341</c:v>
                </c:pt>
                <c:pt idx="1605">
                  <c:v>40342</c:v>
                </c:pt>
                <c:pt idx="1606">
                  <c:v>40343</c:v>
                </c:pt>
                <c:pt idx="1607">
                  <c:v>40344</c:v>
                </c:pt>
                <c:pt idx="1608">
                  <c:v>40345</c:v>
                </c:pt>
                <c:pt idx="1609">
                  <c:v>40346</c:v>
                </c:pt>
                <c:pt idx="1610">
                  <c:v>40347</c:v>
                </c:pt>
                <c:pt idx="1611">
                  <c:v>40348</c:v>
                </c:pt>
                <c:pt idx="1612">
                  <c:v>40349</c:v>
                </c:pt>
                <c:pt idx="1613">
                  <c:v>40350</c:v>
                </c:pt>
                <c:pt idx="1614">
                  <c:v>40351</c:v>
                </c:pt>
                <c:pt idx="1615">
                  <c:v>40352</c:v>
                </c:pt>
                <c:pt idx="1616">
                  <c:v>40353</c:v>
                </c:pt>
                <c:pt idx="1617">
                  <c:v>40354</c:v>
                </c:pt>
                <c:pt idx="1618">
                  <c:v>40355</c:v>
                </c:pt>
                <c:pt idx="1619">
                  <c:v>40356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2</c:v>
                </c:pt>
                <c:pt idx="1626">
                  <c:v>40363</c:v>
                </c:pt>
                <c:pt idx="1627">
                  <c:v>40364</c:v>
                </c:pt>
                <c:pt idx="1628">
                  <c:v>40365</c:v>
                </c:pt>
                <c:pt idx="1629">
                  <c:v>40366</c:v>
                </c:pt>
                <c:pt idx="1630">
                  <c:v>40367</c:v>
                </c:pt>
                <c:pt idx="1631">
                  <c:v>40368</c:v>
                </c:pt>
                <c:pt idx="1632">
                  <c:v>40369</c:v>
                </c:pt>
                <c:pt idx="1633">
                  <c:v>40370</c:v>
                </c:pt>
                <c:pt idx="1634">
                  <c:v>40371</c:v>
                </c:pt>
                <c:pt idx="1635">
                  <c:v>40372</c:v>
                </c:pt>
                <c:pt idx="1636">
                  <c:v>40373</c:v>
                </c:pt>
                <c:pt idx="1637">
                  <c:v>40374</c:v>
                </c:pt>
                <c:pt idx="1638">
                  <c:v>40375</c:v>
                </c:pt>
                <c:pt idx="1639">
                  <c:v>40376</c:v>
                </c:pt>
                <c:pt idx="1640">
                  <c:v>40377</c:v>
                </c:pt>
                <c:pt idx="1641">
                  <c:v>40378</c:v>
                </c:pt>
                <c:pt idx="1642">
                  <c:v>40379</c:v>
                </c:pt>
                <c:pt idx="1643">
                  <c:v>40380</c:v>
                </c:pt>
                <c:pt idx="1644">
                  <c:v>40381</c:v>
                </c:pt>
                <c:pt idx="1645">
                  <c:v>40382</c:v>
                </c:pt>
                <c:pt idx="1646">
                  <c:v>40383</c:v>
                </c:pt>
                <c:pt idx="1647">
                  <c:v>40384</c:v>
                </c:pt>
                <c:pt idx="1648">
                  <c:v>40385</c:v>
                </c:pt>
                <c:pt idx="1649">
                  <c:v>40386</c:v>
                </c:pt>
                <c:pt idx="1650">
                  <c:v>40387</c:v>
                </c:pt>
                <c:pt idx="1651">
                  <c:v>40388</c:v>
                </c:pt>
                <c:pt idx="1652">
                  <c:v>40389</c:v>
                </c:pt>
                <c:pt idx="1653">
                  <c:v>40390</c:v>
                </c:pt>
                <c:pt idx="1654">
                  <c:v>40391</c:v>
                </c:pt>
                <c:pt idx="1655">
                  <c:v>40392</c:v>
                </c:pt>
                <c:pt idx="1656">
                  <c:v>40393</c:v>
                </c:pt>
                <c:pt idx="1657">
                  <c:v>40394</c:v>
                </c:pt>
                <c:pt idx="1658">
                  <c:v>40395</c:v>
                </c:pt>
                <c:pt idx="1659">
                  <c:v>40396</c:v>
                </c:pt>
                <c:pt idx="1660">
                  <c:v>40397</c:v>
                </c:pt>
                <c:pt idx="1661">
                  <c:v>40398</c:v>
                </c:pt>
                <c:pt idx="1662">
                  <c:v>40399</c:v>
                </c:pt>
                <c:pt idx="1663">
                  <c:v>40400</c:v>
                </c:pt>
                <c:pt idx="1664">
                  <c:v>40401</c:v>
                </c:pt>
                <c:pt idx="1665">
                  <c:v>40402</c:v>
                </c:pt>
                <c:pt idx="1666">
                  <c:v>40403</c:v>
                </c:pt>
                <c:pt idx="1667">
                  <c:v>40404</c:v>
                </c:pt>
                <c:pt idx="1668">
                  <c:v>40405</c:v>
                </c:pt>
                <c:pt idx="1669">
                  <c:v>40406</c:v>
                </c:pt>
                <c:pt idx="1670">
                  <c:v>40407</c:v>
                </c:pt>
                <c:pt idx="1671">
                  <c:v>40408</c:v>
                </c:pt>
                <c:pt idx="1672">
                  <c:v>40409</c:v>
                </c:pt>
                <c:pt idx="1673">
                  <c:v>40410</c:v>
                </c:pt>
                <c:pt idx="1674">
                  <c:v>40411</c:v>
                </c:pt>
                <c:pt idx="1675">
                  <c:v>40412</c:v>
                </c:pt>
                <c:pt idx="1676">
                  <c:v>40413</c:v>
                </c:pt>
                <c:pt idx="1677">
                  <c:v>40414</c:v>
                </c:pt>
                <c:pt idx="1678">
                  <c:v>40415</c:v>
                </c:pt>
                <c:pt idx="1679">
                  <c:v>40416</c:v>
                </c:pt>
                <c:pt idx="1680">
                  <c:v>40417</c:v>
                </c:pt>
                <c:pt idx="1681">
                  <c:v>40418</c:v>
                </c:pt>
                <c:pt idx="1682">
                  <c:v>40419</c:v>
                </c:pt>
                <c:pt idx="1683">
                  <c:v>40420</c:v>
                </c:pt>
                <c:pt idx="1684">
                  <c:v>40421</c:v>
                </c:pt>
                <c:pt idx="1685">
                  <c:v>40422</c:v>
                </c:pt>
                <c:pt idx="1686">
                  <c:v>40423</c:v>
                </c:pt>
                <c:pt idx="1687">
                  <c:v>40424</c:v>
                </c:pt>
                <c:pt idx="1688">
                  <c:v>40425</c:v>
                </c:pt>
                <c:pt idx="1689">
                  <c:v>40426</c:v>
                </c:pt>
                <c:pt idx="1690">
                  <c:v>40427</c:v>
                </c:pt>
                <c:pt idx="1691">
                  <c:v>40428</c:v>
                </c:pt>
                <c:pt idx="1692">
                  <c:v>40429</c:v>
                </c:pt>
                <c:pt idx="1693">
                  <c:v>40430</c:v>
                </c:pt>
                <c:pt idx="1694">
                  <c:v>40431</c:v>
                </c:pt>
                <c:pt idx="1695">
                  <c:v>40432</c:v>
                </c:pt>
                <c:pt idx="1696">
                  <c:v>40433</c:v>
                </c:pt>
                <c:pt idx="1697">
                  <c:v>40434</c:v>
                </c:pt>
                <c:pt idx="1698">
                  <c:v>40435</c:v>
                </c:pt>
                <c:pt idx="1699">
                  <c:v>40436</c:v>
                </c:pt>
                <c:pt idx="1700">
                  <c:v>40437</c:v>
                </c:pt>
                <c:pt idx="1701">
                  <c:v>40438</c:v>
                </c:pt>
                <c:pt idx="1702">
                  <c:v>40439</c:v>
                </c:pt>
                <c:pt idx="1703">
                  <c:v>40440</c:v>
                </c:pt>
                <c:pt idx="1704">
                  <c:v>40441</c:v>
                </c:pt>
                <c:pt idx="1705">
                  <c:v>40442</c:v>
                </c:pt>
                <c:pt idx="1706">
                  <c:v>40443</c:v>
                </c:pt>
                <c:pt idx="1707">
                  <c:v>40444</c:v>
                </c:pt>
                <c:pt idx="1708">
                  <c:v>40445</c:v>
                </c:pt>
                <c:pt idx="1709">
                  <c:v>40446</c:v>
                </c:pt>
                <c:pt idx="1710">
                  <c:v>40447</c:v>
                </c:pt>
                <c:pt idx="1711">
                  <c:v>40448</c:v>
                </c:pt>
                <c:pt idx="1712">
                  <c:v>40449</c:v>
                </c:pt>
                <c:pt idx="1713">
                  <c:v>40450</c:v>
                </c:pt>
                <c:pt idx="1714">
                  <c:v>40451</c:v>
                </c:pt>
                <c:pt idx="1715">
                  <c:v>40452</c:v>
                </c:pt>
                <c:pt idx="1716">
                  <c:v>40453</c:v>
                </c:pt>
                <c:pt idx="1717">
                  <c:v>40454</c:v>
                </c:pt>
                <c:pt idx="1718">
                  <c:v>40455</c:v>
                </c:pt>
                <c:pt idx="1719">
                  <c:v>40456</c:v>
                </c:pt>
                <c:pt idx="1720">
                  <c:v>40457</c:v>
                </c:pt>
                <c:pt idx="1721">
                  <c:v>40458</c:v>
                </c:pt>
                <c:pt idx="1722">
                  <c:v>40459</c:v>
                </c:pt>
                <c:pt idx="1723">
                  <c:v>40460</c:v>
                </c:pt>
                <c:pt idx="1724">
                  <c:v>40461</c:v>
                </c:pt>
                <c:pt idx="1725">
                  <c:v>40462</c:v>
                </c:pt>
                <c:pt idx="1726">
                  <c:v>40463</c:v>
                </c:pt>
                <c:pt idx="1727">
                  <c:v>40464</c:v>
                </c:pt>
                <c:pt idx="1728">
                  <c:v>40465</c:v>
                </c:pt>
                <c:pt idx="1729">
                  <c:v>40466</c:v>
                </c:pt>
                <c:pt idx="1730">
                  <c:v>40467</c:v>
                </c:pt>
                <c:pt idx="1731">
                  <c:v>40468</c:v>
                </c:pt>
                <c:pt idx="1732">
                  <c:v>40469</c:v>
                </c:pt>
                <c:pt idx="1733">
                  <c:v>40470</c:v>
                </c:pt>
                <c:pt idx="1734">
                  <c:v>40471</c:v>
                </c:pt>
                <c:pt idx="1735">
                  <c:v>40472</c:v>
                </c:pt>
                <c:pt idx="1736">
                  <c:v>40473</c:v>
                </c:pt>
                <c:pt idx="1737">
                  <c:v>40474</c:v>
                </c:pt>
                <c:pt idx="1738">
                  <c:v>40475</c:v>
                </c:pt>
                <c:pt idx="1739">
                  <c:v>40476</c:v>
                </c:pt>
                <c:pt idx="1740">
                  <c:v>40477</c:v>
                </c:pt>
                <c:pt idx="1741">
                  <c:v>40478</c:v>
                </c:pt>
                <c:pt idx="1742">
                  <c:v>40479</c:v>
                </c:pt>
                <c:pt idx="1743">
                  <c:v>40480</c:v>
                </c:pt>
                <c:pt idx="1744">
                  <c:v>40481</c:v>
                </c:pt>
                <c:pt idx="1745">
                  <c:v>40482</c:v>
                </c:pt>
                <c:pt idx="1746">
                  <c:v>40483</c:v>
                </c:pt>
                <c:pt idx="1747">
                  <c:v>40484</c:v>
                </c:pt>
                <c:pt idx="1748">
                  <c:v>40485</c:v>
                </c:pt>
                <c:pt idx="1749">
                  <c:v>40486</c:v>
                </c:pt>
                <c:pt idx="1750">
                  <c:v>40487</c:v>
                </c:pt>
                <c:pt idx="1751">
                  <c:v>40488</c:v>
                </c:pt>
                <c:pt idx="1752">
                  <c:v>40489</c:v>
                </c:pt>
                <c:pt idx="1753">
                  <c:v>40490</c:v>
                </c:pt>
                <c:pt idx="1754">
                  <c:v>40491</c:v>
                </c:pt>
                <c:pt idx="1755">
                  <c:v>40492</c:v>
                </c:pt>
                <c:pt idx="1756">
                  <c:v>40493</c:v>
                </c:pt>
                <c:pt idx="1757">
                  <c:v>40494</c:v>
                </c:pt>
                <c:pt idx="1758">
                  <c:v>40495</c:v>
                </c:pt>
                <c:pt idx="1759">
                  <c:v>40496</c:v>
                </c:pt>
                <c:pt idx="1760">
                  <c:v>40497</c:v>
                </c:pt>
                <c:pt idx="1761">
                  <c:v>40498</c:v>
                </c:pt>
                <c:pt idx="1762">
                  <c:v>40499</c:v>
                </c:pt>
                <c:pt idx="1763">
                  <c:v>40500</c:v>
                </c:pt>
                <c:pt idx="1764">
                  <c:v>40501</c:v>
                </c:pt>
                <c:pt idx="1765">
                  <c:v>40502</c:v>
                </c:pt>
                <c:pt idx="1766">
                  <c:v>40503</c:v>
                </c:pt>
                <c:pt idx="1767">
                  <c:v>40504</c:v>
                </c:pt>
                <c:pt idx="1768">
                  <c:v>40505</c:v>
                </c:pt>
                <c:pt idx="1769">
                  <c:v>40506</c:v>
                </c:pt>
                <c:pt idx="1770">
                  <c:v>40507</c:v>
                </c:pt>
                <c:pt idx="1771">
                  <c:v>40508</c:v>
                </c:pt>
                <c:pt idx="1772">
                  <c:v>40509</c:v>
                </c:pt>
                <c:pt idx="1773">
                  <c:v>40510</c:v>
                </c:pt>
                <c:pt idx="1774">
                  <c:v>40511</c:v>
                </c:pt>
                <c:pt idx="1775">
                  <c:v>40512</c:v>
                </c:pt>
                <c:pt idx="1776">
                  <c:v>40513</c:v>
                </c:pt>
                <c:pt idx="1777">
                  <c:v>40514</c:v>
                </c:pt>
                <c:pt idx="1778">
                  <c:v>40515</c:v>
                </c:pt>
                <c:pt idx="1779">
                  <c:v>40516</c:v>
                </c:pt>
                <c:pt idx="1780">
                  <c:v>40517</c:v>
                </c:pt>
                <c:pt idx="1781">
                  <c:v>40518</c:v>
                </c:pt>
                <c:pt idx="1782">
                  <c:v>40519</c:v>
                </c:pt>
                <c:pt idx="1783">
                  <c:v>40520</c:v>
                </c:pt>
                <c:pt idx="1784">
                  <c:v>40521</c:v>
                </c:pt>
                <c:pt idx="1785">
                  <c:v>40522</c:v>
                </c:pt>
                <c:pt idx="1786">
                  <c:v>40523</c:v>
                </c:pt>
                <c:pt idx="1787">
                  <c:v>40524</c:v>
                </c:pt>
                <c:pt idx="1788">
                  <c:v>40525</c:v>
                </c:pt>
                <c:pt idx="1789">
                  <c:v>40526</c:v>
                </c:pt>
                <c:pt idx="1790">
                  <c:v>40527</c:v>
                </c:pt>
                <c:pt idx="1791">
                  <c:v>40528</c:v>
                </c:pt>
                <c:pt idx="1792">
                  <c:v>40529</c:v>
                </c:pt>
                <c:pt idx="1793">
                  <c:v>40530</c:v>
                </c:pt>
                <c:pt idx="1794">
                  <c:v>40531</c:v>
                </c:pt>
                <c:pt idx="1795">
                  <c:v>40532</c:v>
                </c:pt>
                <c:pt idx="1796">
                  <c:v>40533</c:v>
                </c:pt>
                <c:pt idx="1797">
                  <c:v>40534</c:v>
                </c:pt>
                <c:pt idx="1798">
                  <c:v>40535</c:v>
                </c:pt>
                <c:pt idx="1799">
                  <c:v>40536</c:v>
                </c:pt>
                <c:pt idx="1800">
                  <c:v>40537</c:v>
                </c:pt>
                <c:pt idx="1801">
                  <c:v>40538</c:v>
                </c:pt>
                <c:pt idx="1802">
                  <c:v>40539</c:v>
                </c:pt>
                <c:pt idx="1803">
                  <c:v>40540</c:v>
                </c:pt>
                <c:pt idx="1804">
                  <c:v>40541</c:v>
                </c:pt>
                <c:pt idx="1805">
                  <c:v>40542</c:v>
                </c:pt>
                <c:pt idx="1806">
                  <c:v>40543</c:v>
                </c:pt>
                <c:pt idx="1807">
                  <c:v>40544</c:v>
                </c:pt>
                <c:pt idx="1808">
                  <c:v>40545</c:v>
                </c:pt>
                <c:pt idx="1809">
                  <c:v>40546</c:v>
                </c:pt>
                <c:pt idx="1810">
                  <c:v>40547</c:v>
                </c:pt>
                <c:pt idx="1811">
                  <c:v>40548</c:v>
                </c:pt>
                <c:pt idx="1812">
                  <c:v>40549</c:v>
                </c:pt>
                <c:pt idx="1813">
                  <c:v>40550</c:v>
                </c:pt>
                <c:pt idx="1814">
                  <c:v>40551</c:v>
                </c:pt>
                <c:pt idx="1815">
                  <c:v>40552</c:v>
                </c:pt>
                <c:pt idx="1816">
                  <c:v>40553</c:v>
                </c:pt>
                <c:pt idx="1817">
                  <c:v>40554</c:v>
                </c:pt>
                <c:pt idx="1818">
                  <c:v>40555</c:v>
                </c:pt>
                <c:pt idx="1819">
                  <c:v>40556</c:v>
                </c:pt>
                <c:pt idx="1820">
                  <c:v>40557</c:v>
                </c:pt>
                <c:pt idx="1821">
                  <c:v>40558</c:v>
                </c:pt>
                <c:pt idx="1822">
                  <c:v>40559</c:v>
                </c:pt>
                <c:pt idx="1823">
                  <c:v>40560</c:v>
                </c:pt>
                <c:pt idx="1824">
                  <c:v>40561</c:v>
                </c:pt>
                <c:pt idx="1825">
                  <c:v>40562</c:v>
                </c:pt>
                <c:pt idx="1826">
                  <c:v>40563</c:v>
                </c:pt>
                <c:pt idx="1827">
                  <c:v>40564</c:v>
                </c:pt>
                <c:pt idx="1828">
                  <c:v>40565</c:v>
                </c:pt>
                <c:pt idx="1829">
                  <c:v>40566</c:v>
                </c:pt>
                <c:pt idx="1830">
                  <c:v>40567</c:v>
                </c:pt>
                <c:pt idx="1831">
                  <c:v>40568</c:v>
                </c:pt>
                <c:pt idx="1832">
                  <c:v>40569</c:v>
                </c:pt>
                <c:pt idx="1833">
                  <c:v>40570</c:v>
                </c:pt>
                <c:pt idx="1834">
                  <c:v>40571</c:v>
                </c:pt>
                <c:pt idx="1835">
                  <c:v>40572</c:v>
                </c:pt>
                <c:pt idx="1836">
                  <c:v>40573</c:v>
                </c:pt>
                <c:pt idx="1837">
                  <c:v>40574</c:v>
                </c:pt>
                <c:pt idx="1838">
                  <c:v>40575</c:v>
                </c:pt>
                <c:pt idx="1839">
                  <c:v>40576</c:v>
                </c:pt>
                <c:pt idx="1840">
                  <c:v>40577</c:v>
                </c:pt>
                <c:pt idx="1841">
                  <c:v>40578</c:v>
                </c:pt>
                <c:pt idx="1842">
                  <c:v>40579</c:v>
                </c:pt>
                <c:pt idx="1843">
                  <c:v>40580</c:v>
                </c:pt>
                <c:pt idx="1844">
                  <c:v>40581</c:v>
                </c:pt>
                <c:pt idx="1845">
                  <c:v>40582</c:v>
                </c:pt>
                <c:pt idx="1846">
                  <c:v>40583</c:v>
                </c:pt>
                <c:pt idx="1847">
                  <c:v>40584</c:v>
                </c:pt>
                <c:pt idx="1848">
                  <c:v>40585</c:v>
                </c:pt>
                <c:pt idx="1849">
                  <c:v>40586</c:v>
                </c:pt>
                <c:pt idx="1850">
                  <c:v>40587</c:v>
                </c:pt>
                <c:pt idx="1851">
                  <c:v>40588</c:v>
                </c:pt>
                <c:pt idx="1852">
                  <c:v>40589</c:v>
                </c:pt>
                <c:pt idx="1853">
                  <c:v>40590</c:v>
                </c:pt>
                <c:pt idx="1854">
                  <c:v>40591</c:v>
                </c:pt>
                <c:pt idx="1855">
                  <c:v>40592</c:v>
                </c:pt>
                <c:pt idx="1856">
                  <c:v>40593</c:v>
                </c:pt>
                <c:pt idx="1857">
                  <c:v>40594</c:v>
                </c:pt>
                <c:pt idx="1858">
                  <c:v>40595</c:v>
                </c:pt>
                <c:pt idx="1859">
                  <c:v>40596</c:v>
                </c:pt>
                <c:pt idx="1860">
                  <c:v>40597</c:v>
                </c:pt>
                <c:pt idx="1861">
                  <c:v>40598</c:v>
                </c:pt>
                <c:pt idx="1862">
                  <c:v>40599</c:v>
                </c:pt>
                <c:pt idx="1863">
                  <c:v>40600</c:v>
                </c:pt>
                <c:pt idx="1864">
                  <c:v>40601</c:v>
                </c:pt>
                <c:pt idx="1865">
                  <c:v>40602</c:v>
                </c:pt>
                <c:pt idx="1866">
                  <c:v>40603</c:v>
                </c:pt>
                <c:pt idx="1867">
                  <c:v>40604</c:v>
                </c:pt>
                <c:pt idx="1868">
                  <c:v>40605</c:v>
                </c:pt>
                <c:pt idx="1869">
                  <c:v>40606</c:v>
                </c:pt>
                <c:pt idx="1870">
                  <c:v>40607</c:v>
                </c:pt>
                <c:pt idx="1871">
                  <c:v>40608</c:v>
                </c:pt>
                <c:pt idx="1872">
                  <c:v>40609</c:v>
                </c:pt>
                <c:pt idx="1873">
                  <c:v>40610</c:v>
                </c:pt>
                <c:pt idx="1874">
                  <c:v>40611</c:v>
                </c:pt>
                <c:pt idx="1875">
                  <c:v>40612</c:v>
                </c:pt>
                <c:pt idx="1876">
                  <c:v>40613</c:v>
                </c:pt>
                <c:pt idx="1877">
                  <c:v>40614</c:v>
                </c:pt>
                <c:pt idx="1878">
                  <c:v>40615</c:v>
                </c:pt>
                <c:pt idx="1879">
                  <c:v>40616</c:v>
                </c:pt>
                <c:pt idx="1880">
                  <c:v>40617</c:v>
                </c:pt>
                <c:pt idx="1881">
                  <c:v>40618</c:v>
                </c:pt>
                <c:pt idx="1882">
                  <c:v>40619</c:v>
                </c:pt>
                <c:pt idx="1883">
                  <c:v>40620</c:v>
                </c:pt>
                <c:pt idx="1884">
                  <c:v>40621</c:v>
                </c:pt>
                <c:pt idx="1885">
                  <c:v>40622</c:v>
                </c:pt>
                <c:pt idx="1886">
                  <c:v>40623</c:v>
                </c:pt>
                <c:pt idx="1887">
                  <c:v>40624</c:v>
                </c:pt>
                <c:pt idx="1888">
                  <c:v>40625</c:v>
                </c:pt>
                <c:pt idx="1889">
                  <c:v>40626</c:v>
                </c:pt>
                <c:pt idx="1890">
                  <c:v>40627</c:v>
                </c:pt>
                <c:pt idx="1891">
                  <c:v>40628</c:v>
                </c:pt>
                <c:pt idx="1892">
                  <c:v>40629</c:v>
                </c:pt>
                <c:pt idx="1893">
                  <c:v>40630</c:v>
                </c:pt>
                <c:pt idx="1894">
                  <c:v>40631</c:v>
                </c:pt>
                <c:pt idx="1895">
                  <c:v>40632</c:v>
                </c:pt>
                <c:pt idx="1896">
                  <c:v>40633</c:v>
                </c:pt>
                <c:pt idx="1897">
                  <c:v>40634</c:v>
                </c:pt>
                <c:pt idx="1898">
                  <c:v>40635</c:v>
                </c:pt>
                <c:pt idx="1899">
                  <c:v>40636</c:v>
                </c:pt>
                <c:pt idx="1900">
                  <c:v>40637</c:v>
                </c:pt>
                <c:pt idx="1901">
                  <c:v>40638</c:v>
                </c:pt>
                <c:pt idx="1902">
                  <c:v>40639</c:v>
                </c:pt>
                <c:pt idx="1903">
                  <c:v>40640</c:v>
                </c:pt>
                <c:pt idx="1904">
                  <c:v>40641</c:v>
                </c:pt>
                <c:pt idx="1905">
                  <c:v>40642</c:v>
                </c:pt>
                <c:pt idx="1906">
                  <c:v>40643</c:v>
                </c:pt>
                <c:pt idx="1907">
                  <c:v>40644</c:v>
                </c:pt>
                <c:pt idx="1908">
                  <c:v>40645</c:v>
                </c:pt>
                <c:pt idx="1909">
                  <c:v>40646</c:v>
                </c:pt>
                <c:pt idx="1910">
                  <c:v>40647</c:v>
                </c:pt>
                <c:pt idx="1911">
                  <c:v>40648</c:v>
                </c:pt>
                <c:pt idx="1912">
                  <c:v>40649</c:v>
                </c:pt>
                <c:pt idx="1913">
                  <c:v>40650</c:v>
                </c:pt>
                <c:pt idx="1914">
                  <c:v>40651</c:v>
                </c:pt>
                <c:pt idx="1915">
                  <c:v>40652</c:v>
                </c:pt>
                <c:pt idx="1916">
                  <c:v>40653</c:v>
                </c:pt>
                <c:pt idx="1917">
                  <c:v>40654</c:v>
                </c:pt>
                <c:pt idx="1918">
                  <c:v>40655</c:v>
                </c:pt>
                <c:pt idx="1919">
                  <c:v>40656</c:v>
                </c:pt>
                <c:pt idx="1920">
                  <c:v>40657</c:v>
                </c:pt>
                <c:pt idx="1921">
                  <c:v>40658</c:v>
                </c:pt>
                <c:pt idx="1922">
                  <c:v>40659</c:v>
                </c:pt>
                <c:pt idx="1923">
                  <c:v>40660</c:v>
                </c:pt>
                <c:pt idx="1924">
                  <c:v>40661</c:v>
                </c:pt>
                <c:pt idx="1925">
                  <c:v>40662</c:v>
                </c:pt>
                <c:pt idx="1926">
                  <c:v>40663</c:v>
                </c:pt>
                <c:pt idx="1927">
                  <c:v>40664</c:v>
                </c:pt>
                <c:pt idx="1928">
                  <c:v>40665</c:v>
                </c:pt>
                <c:pt idx="1929">
                  <c:v>40666</c:v>
                </c:pt>
                <c:pt idx="1930">
                  <c:v>40667</c:v>
                </c:pt>
                <c:pt idx="1931">
                  <c:v>40668</c:v>
                </c:pt>
                <c:pt idx="1932">
                  <c:v>40669</c:v>
                </c:pt>
                <c:pt idx="1933">
                  <c:v>40670</c:v>
                </c:pt>
                <c:pt idx="1934">
                  <c:v>40671</c:v>
                </c:pt>
                <c:pt idx="1935">
                  <c:v>40672</c:v>
                </c:pt>
                <c:pt idx="1936">
                  <c:v>40673</c:v>
                </c:pt>
                <c:pt idx="1937">
                  <c:v>40674</c:v>
                </c:pt>
                <c:pt idx="1938">
                  <c:v>40675</c:v>
                </c:pt>
                <c:pt idx="1939">
                  <c:v>40676</c:v>
                </c:pt>
                <c:pt idx="1940">
                  <c:v>40677</c:v>
                </c:pt>
                <c:pt idx="1941">
                  <c:v>40678</c:v>
                </c:pt>
                <c:pt idx="1942">
                  <c:v>40679</c:v>
                </c:pt>
                <c:pt idx="1943">
                  <c:v>40680</c:v>
                </c:pt>
                <c:pt idx="1944">
                  <c:v>40681</c:v>
                </c:pt>
                <c:pt idx="1945">
                  <c:v>40682</c:v>
                </c:pt>
                <c:pt idx="1946">
                  <c:v>40683</c:v>
                </c:pt>
                <c:pt idx="1947">
                  <c:v>40684</c:v>
                </c:pt>
                <c:pt idx="1948">
                  <c:v>40685</c:v>
                </c:pt>
                <c:pt idx="1949">
                  <c:v>40686</c:v>
                </c:pt>
                <c:pt idx="1950">
                  <c:v>40687</c:v>
                </c:pt>
                <c:pt idx="1951">
                  <c:v>40688</c:v>
                </c:pt>
                <c:pt idx="1952">
                  <c:v>40689</c:v>
                </c:pt>
                <c:pt idx="1953">
                  <c:v>40690</c:v>
                </c:pt>
                <c:pt idx="1954">
                  <c:v>40691</c:v>
                </c:pt>
                <c:pt idx="1955">
                  <c:v>40692</c:v>
                </c:pt>
                <c:pt idx="1956">
                  <c:v>40693</c:v>
                </c:pt>
                <c:pt idx="1957">
                  <c:v>40694</c:v>
                </c:pt>
                <c:pt idx="1958">
                  <c:v>40695</c:v>
                </c:pt>
                <c:pt idx="1959">
                  <c:v>40696</c:v>
                </c:pt>
                <c:pt idx="1960">
                  <c:v>40697</c:v>
                </c:pt>
                <c:pt idx="1961">
                  <c:v>40698</c:v>
                </c:pt>
                <c:pt idx="1962">
                  <c:v>40699</c:v>
                </c:pt>
                <c:pt idx="1963">
                  <c:v>40700</c:v>
                </c:pt>
                <c:pt idx="1964">
                  <c:v>40701</c:v>
                </c:pt>
                <c:pt idx="1965">
                  <c:v>40702</c:v>
                </c:pt>
                <c:pt idx="1966">
                  <c:v>40703</c:v>
                </c:pt>
                <c:pt idx="1967">
                  <c:v>40704</c:v>
                </c:pt>
                <c:pt idx="1968">
                  <c:v>40705</c:v>
                </c:pt>
                <c:pt idx="1969">
                  <c:v>40706</c:v>
                </c:pt>
                <c:pt idx="1970">
                  <c:v>40707</c:v>
                </c:pt>
                <c:pt idx="1971">
                  <c:v>40708</c:v>
                </c:pt>
                <c:pt idx="1972">
                  <c:v>40709</c:v>
                </c:pt>
                <c:pt idx="1973">
                  <c:v>40710</c:v>
                </c:pt>
                <c:pt idx="1974">
                  <c:v>40711</c:v>
                </c:pt>
                <c:pt idx="1975">
                  <c:v>40712</c:v>
                </c:pt>
                <c:pt idx="1976">
                  <c:v>40713</c:v>
                </c:pt>
                <c:pt idx="1977">
                  <c:v>40714</c:v>
                </c:pt>
                <c:pt idx="1978">
                  <c:v>40715</c:v>
                </c:pt>
                <c:pt idx="1979">
                  <c:v>40716</c:v>
                </c:pt>
                <c:pt idx="1980">
                  <c:v>40717</c:v>
                </c:pt>
                <c:pt idx="1981">
                  <c:v>40718</c:v>
                </c:pt>
                <c:pt idx="1982">
                  <c:v>40719</c:v>
                </c:pt>
                <c:pt idx="1983">
                  <c:v>40720</c:v>
                </c:pt>
                <c:pt idx="1984">
                  <c:v>40721</c:v>
                </c:pt>
                <c:pt idx="1985">
                  <c:v>40722</c:v>
                </c:pt>
                <c:pt idx="1986">
                  <c:v>40723</c:v>
                </c:pt>
                <c:pt idx="1987">
                  <c:v>40724</c:v>
                </c:pt>
                <c:pt idx="1988">
                  <c:v>40725</c:v>
                </c:pt>
                <c:pt idx="1989">
                  <c:v>40726</c:v>
                </c:pt>
                <c:pt idx="1990">
                  <c:v>40727</c:v>
                </c:pt>
                <c:pt idx="1991">
                  <c:v>40728</c:v>
                </c:pt>
                <c:pt idx="1992">
                  <c:v>40729</c:v>
                </c:pt>
                <c:pt idx="1993">
                  <c:v>40730</c:v>
                </c:pt>
                <c:pt idx="1994">
                  <c:v>40731</c:v>
                </c:pt>
                <c:pt idx="1995">
                  <c:v>40732</c:v>
                </c:pt>
                <c:pt idx="1996">
                  <c:v>40733</c:v>
                </c:pt>
                <c:pt idx="1997">
                  <c:v>40734</c:v>
                </c:pt>
                <c:pt idx="1998">
                  <c:v>40735</c:v>
                </c:pt>
                <c:pt idx="1999">
                  <c:v>40736</c:v>
                </c:pt>
                <c:pt idx="2000">
                  <c:v>40737</c:v>
                </c:pt>
                <c:pt idx="2001">
                  <c:v>40738</c:v>
                </c:pt>
                <c:pt idx="2002">
                  <c:v>40739</c:v>
                </c:pt>
                <c:pt idx="2003">
                  <c:v>40740</c:v>
                </c:pt>
                <c:pt idx="2004">
                  <c:v>40741</c:v>
                </c:pt>
                <c:pt idx="2005">
                  <c:v>40742</c:v>
                </c:pt>
                <c:pt idx="2006">
                  <c:v>40743</c:v>
                </c:pt>
                <c:pt idx="2007">
                  <c:v>40744</c:v>
                </c:pt>
                <c:pt idx="2008">
                  <c:v>40745</c:v>
                </c:pt>
                <c:pt idx="2009">
                  <c:v>40746</c:v>
                </c:pt>
                <c:pt idx="2010">
                  <c:v>40747</c:v>
                </c:pt>
                <c:pt idx="2011">
                  <c:v>40748</c:v>
                </c:pt>
                <c:pt idx="2012">
                  <c:v>40749</c:v>
                </c:pt>
                <c:pt idx="2013">
                  <c:v>40750</c:v>
                </c:pt>
                <c:pt idx="2014">
                  <c:v>40751</c:v>
                </c:pt>
                <c:pt idx="2015">
                  <c:v>40752</c:v>
                </c:pt>
                <c:pt idx="2016">
                  <c:v>40753</c:v>
                </c:pt>
                <c:pt idx="2017">
                  <c:v>40754</c:v>
                </c:pt>
                <c:pt idx="2018">
                  <c:v>40755</c:v>
                </c:pt>
                <c:pt idx="2019">
                  <c:v>40756</c:v>
                </c:pt>
                <c:pt idx="2020">
                  <c:v>40757</c:v>
                </c:pt>
                <c:pt idx="2021">
                  <c:v>40758</c:v>
                </c:pt>
                <c:pt idx="2022">
                  <c:v>40759</c:v>
                </c:pt>
                <c:pt idx="2023">
                  <c:v>40760</c:v>
                </c:pt>
                <c:pt idx="2024">
                  <c:v>40761</c:v>
                </c:pt>
                <c:pt idx="2025">
                  <c:v>40762</c:v>
                </c:pt>
                <c:pt idx="2026">
                  <c:v>40763</c:v>
                </c:pt>
                <c:pt idx="2027">
                  <c:v>40764</c:v>
                </c:pt>
                <c:pt idx="2028">
                  <c:v>40765</c:v>
                </c:pt>
                <c:pt idx="2029">
                  <c:v>40766</c:v>
                </c:pt>
                <c:pt idx="2030">
                  <c:v>40767</c:v>
                </c:pt>
                <c:pt idx="2031">
                  <c:v>40768</c:v>
                </c:pt>
                <c:pt idx="2032">
                  <c:v>40769</c:v>
                </c:pt>
                <c:pt idx="2033">
                  <c:v>40770</c:v>
                </c:pt>
                <c:pt idx="2034">
                  <c:v>40771</c:v>
                </c:pt>
                <c:pt idx="2035">
                  <c:v>40772</c:v>
                </c:pt>
                <c:pt idx="2036">
                  <c:v>40773</c:v>
                </c:pt>
                <c:pt idx="2037">
                  <c:v>40774</c:v>
                </c:pt>
                <c:pt idx="2038">
                  <c:v>40775</c:v>
                </c:pt>
                <c:pt idx="2039">
                  <c:v>40776</c:v>
                </c:pt>
                <c:pt idx="2040">
                  <c:v>40777</c:v>
                </c:pt>
                <c:pt idx="2041">
                  <c:v>40778</c:v>
                </c:pt>
                <c:pt idx="2042">
                  <c:v>40779</c:v>
                </c:pt>
                <c:pt idx="2043">
                  <c:v>40780</c:v>
                </c:pt>
                <c:pt idx="2044">
                  <c:v>40781</c:v>
                </c:pt>
                <c:pt idx="2045">
                  <c:v>40782</c:v>
                </c:pt>
                <c:pt idx="2046">
                  <c:v>40783</c:v>
                </c:pt>
                <c:pt idx="2047">
                  <c:v>40784</c:v>
                </c:pt>
                <c:pt idx="2048">
                  <c:v>40785</c:v>
                </c:pt>
                <c:pt idx="2049">
                  <c:v>40786</c:v>
                </c:pt>
                <c:pt idx="2050">
                  <c:v>40787</c:v>
                </c:pt>
                <c:pt idx="2051">
                  <c:v>40788</c:v>
                </c:pt>
                <c:pt idx="2052">
                  <c:v>40789</c:v>
                </c:pt>
                <c:pt idx="2053">
                  <c:v>40790</c:v>
                </c:pt>
                <c:pt idx="2054">
                  <c:v>40791</c:v>
                </c:pt>
                <c:pt idx="2055">
                  <c:v>40792</c:v>
                </c:pt>
                <c:pt idx="2056">
                  <c:v>40793</c:v>
                </c:pt>
                <c:pt idx="2057">
                  <c:v>40794</c:v>
                </c:pt>
                <c:pt idx="2058">
                  <c:v>40795</c:v>
                </c:pt>
                <c:pt idx="2059">
                  <c:v>40796</c:v>
                </c:pt>
                <c:pt idx="2060">
                  <c:v>40797</c:v>
                </c:pt>
                <c:pt idx="2061">
                  <c:v>40798</c:v>
                </c:pt>
                <c:pt idx="2062">
                  <c:v>40799</c:v>
                </c:pt>
                <c:pt idx="2063">
                  <c:v>40800</c:v>
                </c:pt>
                <c:pt idx="2064">
                  <c:v>40801</c:v>
                </c:pt>
                <c:pt idx="2065">
                  <c:v>40802</c:v>
                </c:pt>
                <c:pt idx="2066">
                  <c:v>40803</c:v>
                </c:pt>
                <c:pt idx="2067">
                  <c:v>40804</c:v>
                </c:pt>
                <c:pt idx="2068">
                  <c:v>40805</c:v>
                </c:pt>
                <c:pt idx="2069">
                  <c:v>40806</c:v>
                </c:pt>
                <c:pt idx="2070">
                  <c:v>40807</c:v>
                </c:pt>
                <c:pt idx="2071">
                  <c:v>40808</c:v>
                </c:pt>
                <c:pt idx="2072">
                  <c:v>40809</c:v>
                </c:pt>
                <c:pt idx="2073">
                  <c:v>40810</c:v>
                </c:pt>
                <c:pt idx="2074">
                  <c:v>40811</c:v>
                </c:pt>
                <c:pt idx="2075">
                  <c:v>40812</c:v>
                </c:pt>
                <c:pt idx="2076">
                  <c:v>40813</c:v>
                </c:pt>
                <c:pt idx="2077">
                  <c:v>40814</c:v>
                </c:pt>
                <c:pt idx="2078">
                  <c:v>40815</c:v>
                </c:pt>
                <c:pt idx="2079">
                  <c:v>40816</c:v>
                </c:pt>
                <c:pt idx="2080">
                  <c:v>40817</c:v>
                </c:pt>
                <c:pt idx="2081">
                  <c:v>40818</c:v>
                </c:pt>
                <c:pt idx="2082">
                  <c:v>40819</c:v>
                </c:pt>
                <c:pt idx="2083">
                  <c:v>40820</c:v>
                </c:pt>
                <c:pt idx="2084">
                  <c:v>40821</c:v>
                </c:pt>
                <c:pt idx="2085">
                  <c:v>40822</c:v>
                </c:pt>
                <c:pt idx="2086">
                  <c:v>40823</c:v>
                </c:pt>
                <c:pt idx="2087">
                  <c:v>40824</c:v>
                </c:pt>
                <c:pt idx="2088">
                  <c:v>40825</c:v>
                </c:pt>
                <c:pt idx="2089">
                  <c:v>40826</c:v>
                </c:pt>
                <c:pt idx="2090">
                  <c:v>40827</c:v>
                </c:pt>
                <c:pt idx="2091">
                  <c:v>40828</c:v>
                </c:pt>
                <c:pt idx="2092">
                  <c:v>40829</c:v>
                </c:pt>
                <c:pt idx="2093">
                  <c:v>40830</c:v>
                </c:pt>
                <c:pt idx="2094">
                  <c:v>40831</c:v>
                </c:pt>
                <c:pt idx="2095">
                  <c:v>40832</c:v>
                </c:pt>
                <c:pt idx="2096">
                  <c:v>40833</c:v>
                </c:pt>
                <c:pt idx="2097">
                  <c:v>40834</c:v>
                </c:pt>
                <c:pt idx="2098">
                  <c:v>40835</c:v>
                </c:pt>
                <c:pt idx="2099">
                  <c:v>40836</c:v>
                </c:pt>
                <c:pt idx="2100">
                  <c:v>40837</c:v>
                </c:pt>
                <c:pt idx="2101">
                  <c:v>40838</c:v>
                </c:pt>
                <c:pt idx="2102">
                  <c:v>40839</c:v>
                </c:pt>
                <c:pt idx="2103">
                  <c:v>40840</c:v>
                </c:pt>
                <c:pt idx="2104">
                  <c:v>40841</c:v>
                </c:pt>
                <c:pt idx="2105">
                  <c:v>40842</c:v>
                </c:pt>
                <c:pt idx="2106">
                  <c:v>40843</c:v>
                </c:pt>
                <c:pt idx="2107">
                  <c:v>40844</c:v>
                </c:pt>
                <c:pt idx="2108">
                  <c:v>40845</c:v>
                </c:pt>
                <c:pt idx="2109">
                  <c:v>40846</c:v>
                </c:pt>
                <c:pt idx="2110">
                  <c:v>40847</c:v>
                </c:pt>
                <c:pt idx="2111">
                  <c:v>40848</c:v>
                </c:pt>
                <c:pt idx="2112">
                  <c:v>40849</c:v>
                </c:pt>
                <c:pt idx="2113">
                  <c:v>40850</c:v>
                </c:pt>
                <c:pt idx="2114">
                  <c:v>40851</c:v>
                </c:pt>
                <c:pt idx="2115">
                  <c:v>40852</c:v>
                </c:pt>
                <c:pt idx="2116">
                  <c:v>40853</c:v>
                </c:pt>
                <c:pt idx="2117">
                  <c:v>40854</c:v>
                </c:pt>
                <c:pt idx="2118">
                  <c:v>40855</c:v>
                </c:pt>
                <c:pt idx="2119">
                  <c:v>40856</c:v>
                </c:pt>
                <c:pt idx="2120">
                  <c:v>40857</c:v>
                </c:pt>
                <c:pt idx="2121">
                  <c:v>40858</c:v>
                </c:pt>
                <c:pt idx="2122">
                  <c:v>40859</c:v>
                </c:pt>
                <c:pt idx="2123">
                  <c:v>40860</c:v>
                </c:pt>
                <c:pt idx="2124">
                  <c:v>40861</c:v>
                </c:pt>
                <c:pt idx="2125">
                  <c:v>40862</c:v>
                </c:pt>
                <c:pt idx="2126">
                  <c:v>40863</c:v>
                </c:pt>
                <c:pt idx="2127">
                  <c:v>40864</c:v>
                </c:pt>
                <c:pt idx="2128">
                  <c:v>40865</c:v>
                </c:pt>
                <c:pt idx="2129">
                  <c:v>40866</c:v>
                </c:pt>
                <c:pt idx="2130">
                  <c:v>40867</c:v>
                </c:pt>
                <c:pt idx="2131">
                  <c:v>40868</c:v>
                </c:pt>
                <c:pt idx="2132">
                  <c:v>40869</c:v>
                </c:pt>
                <c:pt idx="2133">
                  <c:v>40870</c:v>
                </c:pt>
                <c:pt idx="2134">
                  <c:v>40871</c:v>
                </c:pt>
                <c:pt idx="2135">
                  <c:v>40872</c:v>
                </c:pt>
                <c:pt idx="2136">
                  <c:v>40873</c:v>
                </c:pt>
                <c:pt idx="2137">
                  <c:v>40874</c:v>
                </c:pt>
                <c:pt idx="2138">
                  <c:v>40875</c:v>
                </c:pt>
                <c:pt idx="2139">
                  <c:v>40876</c:v>
                </c:pt>
                <c:pt idx="2140">
                  <c:v>40877</c:v>
                </c:pt>
                <c:pt idx="2141">
                  <c:v>40878</c:v>
                </c:pt>
                <c:pt idx="2142">
                  <c:v>40879</c:v>
                </c:pt>
                <c:pt idx="2143">
                  <c:v>40880</c:v>
                </c:pt>
                <c:pt idx="2144">
                  <c:v>40881</c:v>
                </c:pt>
                <c:pt idx="2145">
                  <c:v>40882</c:v>
                </c:pt>
                <c:pt idx="2146">
                  <c:v>40883</c:v>
                </c:pt>
                <c:pt idx="2147">
                  <c:v>40884</c:v>
                </c:pt>
                <c:pt idx="2148">
                  <c:v>40885</c:v>
                </c:pt>
                <c:pt idx="2149">
                  <c:v>40886</c:v>
                </c:pt>
                <c:pt idx="2150">
                  <c:v>40887</c:v>
                </c:pt>
                <c:pt idx="2151">
                  <c:v>40888</c:v>
                </c:pt>
                <c:pt idx="2152">
                  <c:v>40889</c:v>
                </c:pt>
                <c:pt idx="2153">
                  <c:v>40890</c:v>
                </c:pt>
                <c:pt idx="2154">
                  <c:v>40891</c:v>
                </c:pt>
                <c:pt idx="2155">
                  <c:v>40892</c:v>
                </c:pt>
                <c:pt idx="2156">
                  <c:v>40893</c:v>
                </c:pt>
                <c:pt idx="2157">
                  <c:v>40894</c:v>
                </c:pt>
                <c:pt idx="2158">
                  <c:v>40895</c:v>
                </c:pt>
                <c:pt idx="2159">
                  <c:v>40896</c:v>
                </c:pt>
                <c:pt idx="2160">
                  <c:v>40897</c:v>
                </c:pt>
                <c:pt idx="2161">
                  <c:v>40898</c:v>
                </c:pt>
                <c:pt idx="2162">
                  <c:v>40899</c:v>
                </c:pt>
                <c:pt idx="2163">
                  <c:v>40900</c:v>
                </c:pt>
                <c:pt idx="2164">
                  <c:v>40901</c:v>
                </c:pt>
                <c:pt idx="2165">
                  <c:v>40902</c:v>
                </c:pt>
                <c:pt idx="2166">
                  <c:v>40903</c:v>
                </c:pt>
                <c:pt idx="2167">
                  <c:v>40904</c:v>
                </c:pt>
                <c:pt idx="2168">
                  <c:v>40905</c:v>
                </c:pt>
                <c:pt idx="2169">
                  <c:v>40906</c:v>
                </c:pt>
                <c:pt idx="2170">
                  <c:v>40907</c:v>
                </c:pt>
                <c:pt idx="2171">
                  <c:v>40908</c:v>
                </c:pt>
                <c:pt idx="2172">
                  <c:v>40909</c:v>
                </c:pt>
                <c:pt idx="2173">
                  <c:v>40910</c:v>
                </c:pt>
                <c:pt idx="2174">
                  <c:v>40911</c:v>
                </c:pt>
                <c:pt idx="2175">
                  <c:v>40912</c:v>
                </c:pt>
                <c:pt idx="2176">
                  <c:v>40913</c:v>
                </c:pt>
                <c:pt idx="2177">
                  <c:v>40914</c:v>
                </c:pt>
                <c:pt idx="2178">
                  <c:v>40915</c:v>
                </c:pt>
                <c:pt idx="2179">
                  <c:v>40916</c:v>
                </c:pt>
                <c:pt idx="2180">
                  <c:v>40917</c:v>
                </c:pt>
                <c:pt idx="2181">
                  <c:v>40918</c:v>
                </c:pt>
                <c:pt idx="2182">
                  <c:v>40919</c:v>
                </c:pt>
                <c:pt idx="2183">
                  <c:v>40920</c:v>
                </c:pt>
                <c:pt idx="2184">
                  <c:v>40921</c:v>
                </c:pt>
                <c:pt idx="2185">
                  <c:v>40922</c:v>
                </c:pt>
                <c:pt idx="2186">
                  <c:v>40923</c:v>
                </c:pt>
                <c:pt idx="2187">
                  <c:v>40924</c:v>
                </c:pt>
                <c:pt idx="2188">
                  <c:v>40925</c:v>
                </c:pt>
                <c:pt idx="2189">
                  <c:v>40926</c:v>
                </c:pt>
                <c:pt idx="2190">
                  <c:v>40927</c:v>
                </c:pt>
                <c:pt idx="2191">
                  <c:v>40928</c:v>
                </c:pt>
                <c:pt idx="2192">
                  <c:v>40929</c:v>
                </c:pt>
                <c:pt idx="2193">
                  <c:v>40930</c:v>
                </c:pt>
                <c:pt idx="2194">
                  <c:v>40931</c:v>
                </c:pt>
                <c:pt idx="2195">
                  <c:v>40932</c:v>
                </c:pt>
                <c:pt idx="2196">
                  <c:v>40933</c:v>
                </c:pt>
                <c:pt idx="2197">
                  <c:v>40934</c:v>
                </c:pt>
                <c:pt idx="2198">
                  <c:v>40935</c:v>
                </c:pt>
                <c:pt idx="2199">
                  <c:v>40936</c:v>
                </c:pt>
                <c:pt idx="2200">
                  <c:v>40937</c:v>
                </c:pt>
                <c:pt idx="2201">
                  <c:v>40938</c:v>
                </c:pt>
                <c:pt idx="2202">
                  <c:v>40939</c:v>
                </c:pt>
                <c:pt idx="2203">
                  <c:v>40940</c:v>
                </c:pt>
                <c:pt idx="2204">
                  <c:v>40941</c:v>
                </c:pt>
                <c:pt idx="2205">
                  <c:v>40942</c:v>
                </c:pt>
                <c:pt idx="2206">
                  <c:v>40943</c:v>
                </c:pt>
                <c:pt idx="2207">
                  <c:v>40944</c:v>
                </c:pt>
                <c:pt idx="2208">
                  <c:v>40945</c:v>
                </c:pt>
                <c:pt idx="2209">
                  <c:v>40946</c:v>
                </c:pt>
                <c:pt idx="2210">
                  <c:v>40947</c:v>
                </c:pt>
                <c:pt idx="2211">
                  <c:v>40948</c:v>
                </c:pt>
                <c:pt idx="2212">
                  <c:v>40949</c:v>
                </c:pt>
                <c:pt idx="2213">
                  <c:v>40950</c:v>
                </c:pt>
                <c:pt idx="2214">
                  <c:v>40951</c:v>
                </c:pt>
                <c:pt idx="2215">
                  <c:v>40952</c:v>
                </c:pt>
                <c:pt idx="2216">
                  <c:v>40953</c:v>
                </c:pt>
                <c:pt idx="2217">
                  <c:v>40954</c:v>
                </c:pt>
                <c:pt idx="2218">
                  <c:v>40955</c:v>
                </c:pt>
                <c:pt idx="2219">
                  <c:v>40956</c:v>
                </c:pt>
                <c:pt idx="2220">
                  <c:v>40957</c:v>
                </c:pt>
                <c:pt idx="2221">
                  <c:v>40958</c:v>
                </c:pt>
                <c:pt idx="2222">
                  <c:v>40959</c:v>
                </c:pt>
                <c:pt idx="2223">
                  <c:v>40960</c:v>
                </c:pt>
                <c:pt idx="2224">
                  <c:v>40961</c:v>
                </c:pt>
                <c:pt idx="2225">
                  <c:v>40962</c:v>
                </c:pt>
                <c:pt idx="2226">
                  <c:v>40963</c:v>
                </c:pt>
                <c:pt idx="2227">
                  <c:v>40964</c:v>
                </c:pt>
                <c:pt idx="2228">
                  <c:v>40965</c:v>
                </c:pt>
                <c:pt idx="2229">
                  <c:v>40966</c:v>
                </c:pt>
                <c:pt idx="2230">
                  <c:v>40967</c:v>
                </c:pt>
                <c:pt idx="2231">
                  <c:v>40968</c:v>
                </c:pt>
                <c:pt idx="2232">
                  <c:v>40969</c:v>
                </c:pt>
                <c:pt idx="2233">
                  <c:v>40970</c:v>
                </c:pt>
                <c:pt idx="2234">
                  <c:v>40971</c:v>
                </c:pt>
                <c:pt idx="2235">
                  <c:v>40972</c:v>
                </c:pt>
                <c:pt idx="2236">
                  <c:v>40973</c:v>
                </c:pt>
                <c:pt idx="2237">
                  <c:v>40974</c:v>
                </c:pt>
                <c:pt idx="2238">
                  <c:v>40975</c:v>
                </c:pt>
                <c:pt idx="2239">
                  <c:v>40976</c:v>
                </c:pt>
                <c:pt idx="2240">
                  <c:v>40977</c:v>
                </c:pt>
                <c:pt idx="2241">
                  <c:v>40978</c:v>
                </c:pt>
                <c:pt idx="2242">
                  <c:v>40979</c:v>
                </c:pt>
                <c:pt idx="2243">
                  <c:v>40980</c:v>
                </c:pt>
                <c:pt idx="2244">
                  <c:v>40981</c:v>
                </c:pt>
                <c:pt idx="2245">
                  <c:v>40982</c:v>
                </c:pt>
                <c:pt idx="2246">
                  <c:v>40983</c:v>
                </c:pt>
                <c:pt idx="2247">
                  <c:v>40984</c:v>
                </c:pt>
                <c:pt idx="2248">
                  <c:v>40985</c:v>
                </c:pt>
                <c:pt idx="2249">
                  <c:v>40986</c:v>
                </c:pt>
                <c:pt idx="2250">
                  <c:v>40987</c:v>
                </c:pt>
                <c:pt idx="2251">
                  <c:v>40988</c:v>
                </c:pt>
                <c:pt idx="2252">
                  <c:v>40989</c:v>
                </c:pt>
                <c:pt idx="2253">
                  <c:v>40990</c:v>
                </c:pt>
                <c:pt idx="2254">
                  <c:v>40991</c:v>
                </c:pt>
                <c:pt idx="2255">
                  <c:v>40992</c:v>
                </c:pt>
                <c:pt idx="2256">
                  <c:v>40993</c:v>
                </c:pt>
                <c:pt idx="2257">
                  <c:v>40994</c:v>
                </c:pt>
                <c:pt idx="2258">
                  <c:v>40995</c:v>
                </c:pt>
                <c:pt idx="2259">
                  <c:v>40996</c:v>
                </c:pt>
                <c:pt idx="2260">
                  <c:v>40997</c:v>
                </c:pt>
                <c:pt idx="2261">
                  <c:v>40998</c:v>
                </c:pt>
                <c:pt idx="2262">
                  <c:v>40999</c:v>
                </c:pt>
                <c:pt idx="2263">
                  <c:v>41000</c:v>
                </c:pt>
                <c:pt idx="2264">
                  <c:v>41001</c:v>
                </c:pt>
                <c:pt idx="2265">
                  <c:v>41002</c:v>
                </c:pt>
                <c:pt idx="2266">
                  <c:v>41003</c:v>
                </c:pt>
                <c:pt idx="2267">
                  <c:v>41004</c:v>
                </c:pt>
                <c:pt idx="2268">
                  <c:v>41005</c:v>
                </c:pt>
                <c:pt idx="2269">
                  <c:v>41006</c:v>
                </c:pt>
                <c:pt idx="2270">
                  <c:v>41007</c:v>
                </c:pt>
                <c:pt idx="2271">
                  <c:v>41008</c:v>
                </c:pt>
                <c:pt idx="2272">
                  <c:v>41009</c:v>
                </c:pt>
                <c:pt idx="2273">
                  <c:v>41010</c:v>
                </c:pt>
                <c:pt idx="2274">
                  <c:v>41011</c:v>
                </c:pt>
                <c:pt idx="2275">
                  <c:v>41012</c:v>
                </c:pt>
                <c:pt idx="2276">
                  <c:v>41013</c:v>
                </c:pt>
                <c:pt idx="2277">
                  <c:v>41014</c:v>
                </c:pt>
                <c:pt idx="2278">
                  <c:v>41015</c:v>
                </c:pt>
                <c:pt idx="2279">
                  <c:v>41016</c:v>
                </c:pt>
                <c:pt idx="2280">
                  <c:v>41017</c:v>
                </c:pt>
                <c:pt idx="2281">
                  <c:v>41018</c:v>
                </c:pt>
                <c:pt idx="2282">
                  <c:v>41019</c:v>
                </c:pt>
                <c:pt idx="2283">
                  <c:v>41020</c:v>
                </c:pt>
                <c:pt idx="2284">
                  <c:v>41021</c:v>
                </c:pt>
                <c:pt idx="2285">
                  <c:v>41022</c:v>
                </c:pt>
                <c:pt idx="2286">
                  <c:v>41023</c:v>
                </c:pt>
                <c:pt idx="2287">
                  <c:v>41024</c:v>
                </c:pt>
                <c:pt idx="2288">
                  <c:v>41025</c:v>
                </c:pt>
                <c:pt idx="2289">
                  <c:v>41026</c:v>
                </c:pt>
                <c:pt idx="2290">
                  <c:v>41027</c:v>
                </c:pt>
                <c:pt idx="2291">
                  <c:v>41028</c:v>
                </c:pt>
                <c:pt idx="2292">
                  <c:v>41029</c:v>
                </c:pt>
                <c:pt idx="2293">
                  <c:v>41030</c:v>
                </c:pt>
                <c:pt idx="2294">
                  <c:v>41031</c:v>
                </c:pt>
                <c:pt idx="2295">
                  <c:v>41032</c:v>
                </c:pt>
                <c:pt idx="2296">
                  <c:v>41033</c:v>
                </c:pt>
                <c:pt idx="2297">
                  <c:v>41034</c:v>
                </c:pt>
                <c:pt idx="2298">
                  <c:v>41035</c:v>
                </c:pt>
                <c:pt idx="2299">
                  <c:v>41036</c:v>
                </c:pt>
                <c:pt idx="2300">
                  <c:v>41037</c:v>
                </c:pt>
                <c:pt idx="2301">
                  <c:v>41038</c:v>
                </c:pt>
                <c:pt idx="2302">
                  <c:v>41039</c:v>
                </c:pt>
                <c:pt idx="2303">
                  <c:v>41040</c:v>
                </c:pt>
                <c:pt idx="2304">
                  <c:v>41041</c:v>
                </c:pt>
                <c:pt idx="2305">
                  <c:v>41042</c:v>
                </c:pt>
                <c:pt idx="2306">
                  <c:v>41043</c:v>
                </c:pt>
                <c:pt idx="2307">
                  <c:v>41044</c:v>
                </c:pt>
                <c:pt idx="2308">
                  <c:v>41045</c:v>
                </c:pt>
                <c:pt idx="2309">
                  <c:v>41046</c:v>
                </c:pt>
                <c:pt idx="2310">
                  <c:v>41047</c:v>
                </c:pt>
                <c:pt idx="2311">
                  <c:v>41048</c:v>
                </c:pt>
                <c:pt idx="2312">
                  <c:v>41049</c:v>
                </c:pt>
                <c:pt idx="2313">
                  <c:v>41050</c:v>
                </c:pt>
                <c:pt idx="2314">
                  <c:v>41051</c:v>
                </c:pt>
                <c:pt idx="2315">
                  <c:v>41052</c:v>
                </c:pt>
                <c:pt idx="2316">
                  <c:v>41053</c:v>
                </c:pt>
                <c:pt idx="2317">
                  <c:v>41054</c:v>
                </c:pt>
                <c:pt idx="2318">
                  <c:v>41055</c:v>
                </c:pt>
                <c:pt idx="2319">
                  <c:v>41056</c:v>
                </c:pt>
                <c:pt idx="2320">
                  <c:v>41057</c:v>
                </c:pt>
                <c:pt idx="2321">
                  <c:v>41058</c:v>
                </c:pt>
                <c:pt idx="2322">
                  <c:v>41059</c:v>
                </c:pt>
                <c:pt idx="2323">
                  <c:v>41060</c:v>
                </c:pt>
                <c:pt idx="2324">
                  <c:v>41061</c:v>
                </c:pt>
                <c:pt idx="2325">
                  <c:v>41062</c:v>
                </c:pt>
                <c:pt idx="2326">
                  <c:v>41063</c:v>
                </c:pt>
                <c:pt idx="2327">
                  <c:v>41064</c:v>
                </c:pt>
                <c:pt idx="2328">
                  <c:v>41065</c:v>
                </c:pt>
                <c:pt idx="2329">
                  <c:v>41066</c:v>
                </c:pt>
                <c:pt idx="2330">
                  <c:v>41067</c:v>
                </c:pt>
                <c:pt idx="2331">
                  <c:v>41068</c:v>
                </c:pt>
                <c:pt idx="2332">
                  <c:v>41069</c:v>
                </c:pt>
                <c:pt idx="2333">
                  <c:v>41070</c:v>
                </c:pt>
                <c:pt idx="2334">
                  <c:v>41071</c:v>
                </c:pt>
                <c:pt idx="2335">
                  <c:v>41072</c:v>
                </c:pt>
                <c:pt idx="2336">
                  <c:v>41073</c:v>
                </c:pt>
                <c:pt idx="2337">
                  <c:v>41074</c:v>
                </c:pt>
                <c:pt idx="2338">
                  <c:v>41075</c:v>
                </c:pt>
                <c:pt idx="2339">
                  <c:v>41076</c:v>
                </c:pt>
                <c:pt idx="2340">
                  <c:v>41077</c:v>
                </c:pt>
                <c:pt idx="2341">
                  <c:v>41078</c:v>
                </c:pt>
                <c:pt idx="2342">
                  <c:v>41079</c:v>
                </c:pt>
                <c:pt idx="2343">
                  <c:v>41080</c:v>
                </c:pt>
                <c:pt idx="2344">
                  <c:v>41081</c:v>
                </c:pt>
                <c:pt idx="2345">
                  <c:v>41082</c:v>
                </c:pt>
                <c:pt idx="2346">
                  <c:v>41083</c:v>
                </c:pt>
                <c:pt idx="2347">
                  <c:v>41084</c:v>
                </c:pt>
                <c:pt idx="2348">
                  <c:v>41085</c:v>
                </c:pt>
                <c:pt idx="2349">
                  <c:v>41086</c:v>
                </c:pt>
                <c:pt idx="2350">
                  <c:v>41087</c:v>
                </c:pt>
                <c:pt idx="2351">
                  <c:v>41088</c:v>
                </c:pt>
                <c:pt idx="2352">
                  <c:v>41089</c:v>
                </c:pt>
                <c:pt idx="2353">
                  <c:v>41090</c:v>
                </c:pt>
                <c:pt idx="2354">
                  <c:v>41091</c:v>
                </c:pt>
                <c:pt idx="2355">
                  <c:v>41092</c:v>
                </c:pt>
                <c:pt idx="2356">
                  <c:v>41093</c:v>
                </c:pt>
                <c:pt idx="2357">
                  <c:v>41094</c:v>
                </c:pt>
                <c:pt idx="2358">
                  <c:v>41095</c:v>
                </c:pt>
                <c:pt idx="2359">
                  <c:v>41096</c:v>
                </c:pt>
                <c:pt idx="2360">
                  <c:v>41097</c:v>
                </c:pt>
                <c:pt idx="2361">
                  <c:v>41098</c:v>
                </c:pt>
                <c:pt idx="2362">
                  <c:v>41099</c:v>
                </c:pt>
                <c:pt idx="2363">
                  <c:v>41100</c:v>
                </c:pt>
                <c:pt idx="2364">
                  <c:v>41101</c:v>
                </c:pt>
                <c:pt idx="2365">
                  <c:v>41102</c:v>
                </c:pt>
                <c:pt idx="2366">
                  <c:v>41103</c:v>
                </c:pt>
                <c:pt idx="2367">
                  <c:v>41104</c:v>
                </c:pt>
                <c:pt idx="2368">
                  <c:v>41105</c:v>
                </c:pt>
                <c:pt idx="2369">
                  <c:v>41106</c:v>
                </c:pt>
                <c:pt idx="2370">
                  <c:v>41107</c:v>
                </c:pt>
                <c:pt idx="2371">
                  <c:v>41108</c:v>
                </c:pt>
                <c:pt idx="2372">
                  <c:v>41109</c:v>
                </c:pt>
                <c:pt idx="2373">
                  <c:v>41110</c:v>
                </c:pt>
                <c:pt idx="2374">
                  <c:v>41111</c:v>
                </c:pt>
                <c:pt idx="2375">
                  <c:v>41112</c:v>
                </c:pt>
                <c:pt idx="2376">
                  <c:v>41113</c:v>
                </c:pt>
                <c:pt idx="2377">
                  <c:v>41114</c:v>
                </c:pt>
                <c:pt idx="2378">
                  <c:v>41115</c:v>
                </c:pt>
                <c:pt idx="2379">
                  <c:v>41116</c:v>
                </c:pt>
                <c:pt idx="2380">
                  <c:v>41117</c:v>
                </c:pt>
                <c:pt idx="2381">
                  <c:v>41118</c:v>
                </c:pt>
                <c:pt idx="2382">
                  <c:v>41119</c:v>
                </c:pt>
                <c:pt idx="2383">
                  <c:v>41120</c:v>
                </c:pt>
                <c:pt idx="2384">
                  <c:v>41121</c:v>
                </c:pt>
                <c:pt idx="2385">
                  <c:v>41122</c:v>
                </c:pt>
                <c:pt idx="2386">
                  <c:v>41123</c:v>
                </c:pt>
                <c:pt idx="2387">
                  <c:v>41124</c:v>
                </c:pt>
                <c:pt idx="2388">
                  <c:v>41125</c:v>
                </c:pt>
                <c:pt idx="2389">
                  <c:v>41126</c:v>
                </c:pt>
                <c:pt idx="2390">
                  <c:v>41127</c:v>
                </c:pt>
                <c:pt idx="2391">
                  <c:v>41128</c:v>
                </c:pt>
                <c:pt idx="2392">
                  <c:v>41129</c:v>
                </c:pt>
                <c:pt idx="2393">
                  <c:v>41130</c:v>
                </c:pt>
                <c:pt idx="2394">
                  <c:v>41131</c:v>
                </c:pt>
                <c:pt idx="2395">
                  <c:v>41132</c:v>
                </c:pt>
                <c:pt idx="2396">
                  <c:v>41133</c:v>
                </c:pt>
                <c:pt idx="2397">
                  <c:v>41134</c:v>
                </c:pt>
                <c:pt idx="2398">
                  <c:v>41135</c:v>
                </c:pt>
                <c:pt idx="2399">
                  <c:v>41136</c:v>
                </c:pt>
                <c:pt idx="2400">
                  <c:v>41137</c:v>
                </c:pt>
                <c:pt idx="2401">
                  <c:v>41138</c:v>
                </c:pt>
                <c:pt idx="2402">
                  <c:v>41139</c:v>
                </c:pt>
                <c:pt idx="2403">
                  <c:v>41140</c:v>
                </c:pt>
                <c:pt idx="2404">
                  <c:v>41141</c:v>
                </c:pt>
                <c:pt idx="2405">
                  <c:v>41142</c:v>
                </c:pt>
                <c:pt idx="2406">
                  <c:v>41143</c:v>
                </c:pt>
                <c:pt idx="2407">
                  <c:v>41144</c:v>
                </c:pt>
                <c:pt idx="2408">
                  <c:v>41145</c:v>
                </c:pt>
                <c:pt idx="2409">
                  <c:v>41146</c:v>
                </c:pt>
                <c:pt idx="2410">
                  <c:v>41147</c:v>
                </c:pt>
                <c:pt idx="2411">
                  <c:v>41148</c:v>
                </c:pt>
                <c:pt idx="2412">
                  <c:v>41149</c:v>
                </c:pt>
                <c:pt idx="2413">
                  <c:v>41150</c:v>
                </c:pt>
                <c:pt idx="2414">
                  <c:v>41151</c:v>
                </c:pt>
                <c:pt idx="2415">
                  <c:v>41152</c:v>
                </c:pt>
                <c:pt idx="2416">
                  <c:v>41153</c:v>
                </c:pt>
                <c:pt idx="2417">
                  <c:v>41154</c:v>
                </c:pt>
                <c:pt idx="2418">
                  <c:v>41155</c:v>
                </c:pt>
                <c:pt idx="2419">
                  <c:v>41156</c:v>
                </c:pt>
                <c:pt idx="2420">
                  <c:v>41157</c:v>
                </c:pt>
                <c:pt idx="2421">
                  <c:v>41158</c:v>
                </c:pt>
                <c:pt idx="2422">
                  <c:v>41159</c:v>
                </c:pt>
                <c:pt idx="2423">
                  <c:v>41160</c:v>
                </c:pt>
                <c:pt idx="2424">
                  <c:v>41161</c:v>
                </c:pt>
                <c:pt idx="2425">
                  <c:v>41162</c:v>
                </c:pt>
                <c:pt idx="2426">
                  <c:v>41163</c:v>
                </c:pt>
                <c:pt idx="2427">
                  <c:v>41164</c:v>
                </c:pt>
                <c:pt idx="2428">
                  <c:v>41165</c:v>
                </c:pt>
                <c:pt idx="2429">
                  <c:v>41166</c:v>
                </c:pt>
                <c:pt idx="2430">
                  <c:v>41167</c:v>
                </c:pt>
                <c:pt idx="2431">
                  <c:v>41168</c:v>
                </c:pt>
                <c:pt idx="2432">
                  <c:v>41169</c:v>
                </c:pt>
                <c:pt idx="2433">
                  <c:v>41170</c:v>
                </c:pt>
                <c:pt idx="2434">
                  <c:v>41171</c:v>
                </c:pt>
                <c:pt idx="2435">
                  <c:v>41172</c:v>
                </c:pt>
                <c:pt idx="2436">
                  <c:v>41173</c:v>
                </c:pt>
                <c:pt idx="2437">
                  <c:v>41174</c:v>
                </c:pt>
                <c:pt idx="2438">
                  <c:v>41175</c:v>
                </c:pt>
                <c:pt idx="2439">
                  <c:v>41176</c:v>
                </c:pt>
                <c:pt idx="2440">
                  <c:v>41177</c:v>
                </c:pt>
                <c:pt idx="2441">
                  <c:v>41178</c:v>
                </c:pt>
                <c:pt idx="2442">
                  <c:v>41179</c:v>
                </c:pt>
                <c:pt idx="2443">
                  <c:v>41180</c:v>
                </c:pt>
                <c:pt idx="2444">
                  <c:v>41181</c:v>
                </c:pt>
                <c:pt idx="2445">
                  <c:v>41182</c:v>
                </c:pt>
                <c:pt idx="2446">
                  <c:v>41183</c:v>
                </c:pt>
                <c:pt idx="2447">
                  <c:v>41184</c:v>
                </c:pt>
                <c:pt idx="2448">
                  <c:v>41185</c:v>
                </c:pt>
                <c:pt idx="2449">
                  <c:v>41186</c:v>
                </c:pt>
                <c:pt idx="2450">
                  <c:v>41187</c:v>
                </c:pt>
                <c:pt idx="2451">
                  <c:v>41188</c:v>
                </c:pt>
                <c:pt idx="2452">
                  <c:v>41189</c:v>
                </c:pt>
                <c:pt idx="2453">
                  <c:v>41190</c:v>
                </c:pt>
                <c:pt idx="2454">
                  <c:v>41191</c:v>
                </c:pt>
                <c:pt idx="2455">
                  <c:v>41192</c:v>
                </c:pt>
                <c:pt idx="2456">
                  <c:v>41193</c:v>
                </c:pt>
                <c:pt idx="2457">
                  <c:v>41194</c:v>
                </c:pt>
                <c:pt idx="2458">
                  <c:v>41195</c:v>
                </c:pt>
                <c:pt idx="2459">
                  <c:v>41196</c:v>
                </c:pt>
                <c:pt idx="2460">
                  <c:v>41197</c:v>
                </c:pt>
                <c:pt idx="2461">
                  <c:v>41198</c:v>
                </c:pt>
                <c:pt idx="2462">
                  <c:v>41199</c:v>
                </c:pt>
                <c:pt idx="2463">
                  <c:v>41200</c:v>
                </c:pt>
                <c:pt idx="2464">
                  <c:v>41201</c:v>
                </c:pt>
                <c:pt idx="2465">
                  <c:v>41202</c:v>
                </c:pt>
                <c:pt idx="2466">
                  <c:v>41203</c:v>
                </c:pt>
                <c:pt idx="2467">
                  <c:v>41204</c:v>
                </c:pt>
                <c:pt idx="2468">
                  <c:v>41205</c:v>
                </c:pt>
                <c:pt idx="2469">
                  <c:v>41206</c:v>
                </c:pt>
                <c:pt idx="2470">
                  <c:v>41207</c:v>
                </c:pt>
                <c:pt idx="2471">
                  <c:v>41208</c:v>
                </c:pt>
                <c:pt idx="2472">
                  <c:v>41209</c:v>
                </c:pt>
                <c:pt idx="2473">
                  <c:v>41210</c:v>
                </c:pt>
                <c:pt idx="2474">
                  <c:v>41211</c:v>
                </c:pt>
                <c:pt idx="2475">
                  <c:v>41212</c:v>
                </c:pt>
                <c:pt idx="2476">
                  <c:v>41213</c:v>
                </c:pt>
                <c:pt idx="2477">
                  <c:v>41214</c:v>
                </c:pt>
                <c:pt idx="2478">
                  <c:v>41215</c:v>
                </c:pt>
                <c:pt idx="2479">
                  <c:v>41216</c:v>
                </c:pt>
                <c:pt idx="2480">
                  <c:v>41217</c:v>
                </c:pt>
                <c:pt idx="2481">
                  <c:v>41218</c:v>
                </c:pt>
                <c:pt idx="2482">
                  <c:v>41219</c:v>
                </c:pt>
                <c:pt idx="2483">
                  <c:v>41220</c:v>
                </c:pt>
                <c:pt idx="2484">
                  <c:v>41221</c:v>
                </c:pt>
                <c:pt idx="2485">
                  <c:v>41222</c:v>
                </c:pt>
                <c:pt idx="2486">
                  <c:v>41223</c:v>
                </c:pt>
                <c:pt idx="2487">
                  <c:v>41224</c:v>
                </c:pt>
                <c:pt idx="2488">
                  <c:v>41225</c:v>
                </c:pt>
                <c:pt idx="2489">
                  <c:v>41226</c:v>
                </c:pt>
                <c:pt idx="2490">
                  <c:v>41227</c:v>
                </c:pt>
                <c:pt idx="2491">
                  <c:v>41228</c:v>
                </c:pt>
                <c:pt idx="2492">
                  <c:v>41229</c:v>
                </c:pt>
                <c:pt idx="2493">
                  <c:v>41230</c:v>
                </c:pt>
                <c:pt idx="2494">
                  <c:v>41231</c:v>
                </c:pt>
                <c:pt idx="2495">
                  <c:v>41232</c:v>
                </c:pt>
                <c:pt idx="2496">
                  <c:v>41233</c:v>
                </c:pt>
                <c:pt idx="2497">
                  <c:v>41234</c:v>
                </c:pt>
                <c:pt idx="2498">
                  <c:v>41235</c:v>
                </c:pt>
                <c:pt idx="2499">
                  <c:v>41236</c:v>
                </c:pt>
                <c:pt idx="2500">
                  <c:v>41237</c:v>
                </c:pt>
                <c:pt idx="2501">
                  <c:v>41238</c:v>
                </c:pt>
                <c:pt idx="2502">
                  <c:v>41239</c:v>
                </c:pt>
                <c:pt idx="2503">
                  <c:v>41240</c:v>
                </c:pt>
                <c:pt idx="2504">
                  <c:v>41241</c:v>
                </c:pt>
                <c:pt idx="2505">
                  <c:v>41242</c:v>
                </c:pt>
                <c:pt idx="2506">
                  <c:v>41243</c:v>
                </c:pt>
                <c:pt idx="2507">
                  <c:v>41244</c:v>
                </c:pt>
                <c:pt idx="2508">
                  <c:v>41245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1</c:v>
                </c:pt>
                <c:pt idx="2515">
                  <c:v>41252</c:v>
                </c:pt>
                <c:pt idx="2516">
                  <c:v>41253</c:v>
                </c:pt>
                <c:pt idx="2517">
                  <c:v>41254</c:v>
                </c:pt>
                <c:pt idx="2518">
                  <c:v>41255</c:v>
                </c:pt>
                <c:pt idx="2519">
                  <c:v>41256</c:v>
                </c:pt>
                <c:pt idx="2520">
                  <c:v>41257</c:v>
                </c:pt>
                <c:pt idx="2521">
                  <c:v>41258</c:v>
                </c:pt>
                <c:pt idx="2522">
                  <c:v>41259</c:v>
                </c:pt>
                <c:pt idx="2523">
                  <c:v>41260</c:v>
                </c:pt>
                <c:pt idx="2524">
                  <c:v>41261</c:v>
                </c:pt>
                <c:pt idx="2525">
                  <c:v>41262</c:v>
                </c:pt>
                <c:pt idx="2526">
                  <c:v>41263</c:v>
                </c:pt>
                <c:pt idx="2527">
                  <c:v>41264</c:v>
                </c:pt>
                <c:pt idx="2528">
                  <c:v>41265</c:v>
                </c:pt>
                <c:pt idx="2529">
                  <c:v>41266</c:v>
                </c:pt>
                <c:pt idx="2530">
                  <c:v>41267</c:v>
                </c:pt>
                <c:pt idx="2531">
                  <c:v>41268</c:v>
                </c:pt>
                <c:pt idx="2532">
                  <c:v>41269</c:v>
                </c:pt>
                <c:pt idx="2533">
                  <c:v>41270</c:v>
                </c:pt>
                <c:pt idx="2534">
                  <c:v>41271</c:v>
                </c:pt>
                <c:pt idx="2535">
                  <c:v>41272</c:v>
                </c:pt>
                <c:pt idx="2536">
                  <c:v>41273</c:v>
                </c:pt>
                <c:pt idx="2537">
                  <c:v>41274</c:v>
                </c:pt>
                <c:pt idx="2538">
                  <c:v>41275</c:v>
                </c:pt>
                <c:pt idx="2539">
                  <c:v>41276</c:v>
                </c:pt>
                <c:pt idx="2540">
                  <c:v>41277</c:v>
                </c:pt>
                <c:pt idx="2541">
                  <c:v>41278</c:v>
                </c:pt>
                <c:pt idx="2542">
                  <c:v>41279</c:v>
                </c:pt>
                <c:pt idx="2543">
                  <c:v>41280</c:v>
                </c:pt>
                <c:pt idx="2544">
                  <c:v>41281</c:v>
                </c:pt>
                <c:pt idx="2545">
                  <c:v>41282</c:v>
                </c:pt>
                <c:pt idx="2546">
                  <c:v>41283</c:v>
                </c:pt>
                <c:pt idx="2547">
                  <c:v>41284</c:v>
                </c:pt>
                <c:pt idx="2548">
                  <c:v>41285</c:v>
                </c:pt>
                <c:pt idx="2549">
                  <c:v>41286</c:v>
                </c:pt>
                <c:pt idx="2550">
                  <c:v>41287</c:v>
                </c:pt>
                <c:pt idx="2551">
                  <c:v>41288</c:v>
                </c:pt>
                <c:pt idx="2552">
                  <c:v>41289</c:v>
                </c:pt>
                <c:pt idx="2553">
                  <c:v>41290</c:v>
                </c:pt>
                <c:pt idx="2554">
                  <c:v>41291</c:v>
                </c:pt>
                <c:pt idx="2555">
                  <c:v>41292</c:v>
                </c:pt>
                <c:pt idx="2556">
                  <c:v>41293</c:v>
                </c:pt>
                <c:pt idx="2557">
                  <c:v>41294</c:v>
                </c:pt>
                <c:pt idx="2558">
                  <c:v>41295</c:v>
                </c:pt>
                <c:pt idx="2559">
                  <c:v>41296</c:v>
                </c:pt>
                <c:pt idx="2560">
                  <c:v>41297</c:v>
                </c:pt>
                <c:pt idx="2561">
                  <c:v>41298</c:v>
                </c:pt>
                <c:pt idx="2562">
                  <c:v>41299</c:v>
                </c:pt>
                <c:pt idx="2563">
                  <c:v>41300</c:v>
                </c:pt>
                <c:pt idx="2564">
                  <c:v>41301</c:v>
                </c:pt>
                <c:pt idx="2565">
                  <c:v>41302</c:v>
                </c:pt>
                <c:pt idx="2566">
                  <c:v>41303</c:v>
                </c:pt>
                <c:pt idx="2567">
                  <c:v>41304</c:v>
                </c:pt>
                <c:pt idx="2568">
                  <c:v>41305</c:v>
                </c:pt>
                <c:pt idx="2569">
                  <c:v>41306</c:v>
                </c:pt>
                <c:pt idx="2570">
                  <c:v>41307</c:v>
                </c:pt>
                <c:pt idx="2571">
                  <c:v>41308</c:v>
                </c:pt>
                <c:pt idx="2572">
                  <c:v>41309</c:v>
                </c:pt>
                <c:pt idx="2573">
                  <c:v>41310</c:v>
                </c:pt>
                <c:pt idx="2574">
                  <c:v>41311</c:v>
                </c:pt>
                <c:pt idx="2575">
                  <c:v>41312</c:v>
                </c:pt>
                <c:pt idx="2576">
                  <c:v>41313</c:v>
                </c:pt>
                <c:pt idx="2577">
                  <c:v>41314</c:v>
                </c:pt>
                <c:pt idx="2578">
                  <c:v>41315</c:v>
                </c:pt>
                <c:pt idx="2579">
                  <c:v>41316</c:v>
                </c:pt>
                <c:pt idx="2580">
                  <c:v>41317</c:v>
                </c:pt>
                <c:pt idx="2581">
                  <c:v>41318</c:v>
                </c:pt>
                <c:pt idx="2582">
                  <c:v>41319</c:v>
                </c:pt>
                <c:pt idx="2583">
                  <c:v>41320</c:v>
                </c:pt>
                <c:pt idx="2584">
                  <c:v>41321</c:v>
                </c:pt>
                <c:pt idx="2585">
                  <c:v>41322</c:v>
                </c:pt>
                <c:pt idx="2586">
                  <c:v>41323</c:v>
                </c:pt>
                <c:pt idx="2587">
                  <c:v>41324</c:v>
                </c:pt>
                <c:pt idx="2588">
                  <c:v>41325</c:v>
                </c:pt>
                <c:pt idx="2589">
                  <c:v>41326</c:v>
                </c:pt>
                <c:pt idx="2590">
                  <c:v>41327</c:v>
                </c:pt>
                <c:pt idx="2591">
                  <c:v>41328</c:v>
                </c:pt>
                <c:pt idx="2592">
                  <c:v>41329</c:v>
                </c:pt>
                <c:pt idx="2593">
                  <c:v>41330</c:v>
                </c:pt>
                <c:pt idx="2594">
                  <c:v>41331</c:v>
                </c:pt>
                <c:pt idx="2595">
                  <c:v>41332</c:v>
                </c:pt>
                <c:pt idx="2596">
                  <c:v>41333</c:v>
                </c:pt>
                <c:pt idx="2597">
                  <c:v>41334</c:v>
                </c:pt>
                <c:pt idx="2598">
                  <c:v>41335</c:v>
                </c:pt>
                <c:pt idx="2599">
                  <c:v>41336</c:v>
                </c:pt>
                <c:pt idx="2600">
                  <c:v>41337</c:v>
                </c:pt>
                <c:pt idx="2601">
                  <c:v>41338</c:v>
                </c:pt>
                <c:pt idx="2602">
                  <c:v>41339</c:v>
                </c:pt>
                <c:pt idx="2603">
                  <c:v>41340</c:v>
                </c:pt>
                <c:pt idx="2604">
                  <c:v>41341</c:v>
                </c:pt>
                <c:pt idx="2605">
                  <c:v>41342</c:v>
                </c:pt>
                <c:pt idx="2606">
                  <c:v>41343</c:v>
                </c:pt>
                <c:pt idx="2607">
                  <c:v>41344</c:v>
                </c:pt>
                <c:pt idx="2608">
                  <c:v>41345</c:v>
                </c:pt>
                <c:pt idx="2609">
                  <c:v>41346</c:v>
                </c:pt>
                <c:pt idx="2610">
                  <c:v>41347</c:v>
                </c:pt>
                <c:pt idx="2611">
                  <c:v>41348</c:v>
                </c:pt>
                <c:pt idx="2612">
                  <c:v>41349</c:v>
                </c:pt>
                <c:pt idx="2613">
                  <c:v>41350</c:v>
                </c:pt>
                <c:pt idx="2614">
                  <c:v>41351</c:v>
                </c:pt>
                <c:pt idx="2615">
                  <c:v>41352</c:v>
                </c:pt>
                <c:pt idx="2616">
                  <c:v>41353</c:v>
                </c:pt>
                <c:pt idx="2617">
                  <c:v>41354</c:v>
                </c:pt>
                <c:pt idx="2618">
                  <c:v>41355</c:v>
                </c:pt>
                <c:pt idx="2619">
                  <c:v>41356</c:v>
                </c:pt>
                <c:pt idx="2620">
                  <c:v>41357</c:v>
                </c:pt>
                <c:pt idx="2621">
                  <c:v>41358</c:v>
                </c:pt>
                <c:pt idx="2622">
                  <c:v>41359</c:v>
                </c:pt>
                <c:pt idx="2623">
                  <c:v>41360</c:v>
                </c:pt>
                <c:pt idx="2624">
                  <c:v>41361</c:v>
                </c:pt>
                <c:pt idx="2625">
                  <c:v>41362</c:v>
                </c:pt>
                <c:pt idx="2626">
                  <c:v>41363</c:v>
                </c:pt>
                <c:pt idx="2627">
                  <c:v>41364</c:v>
                </c:pt>
                <c:pt idx="2628">
                  <c:v>41365</c:v>
                </c:pt>
                <c:pt idx="2629">
                  <c:v>41366</c:v>
                </c:pt>
                <c:pt idx="2630">
                  <c:v>41367</c:v>
                </c:pt>
                <c:pt idx="2631">
                  <c:v>41368</c:v>
                </c:pt>
                <c:pt idx="2632">
                  <c:v>41369</c:v>
                </c:pt>
                <c:pt idx="2633">
                  <c:v>41370</c:v>
                </c:pt>
                <c:pt idx="2634">
                  <c:v>41371</c:v>
                </c:pt>
                <c:pt idx="2635">
                  <c:v>41372</c:v>
                </c:pt>
                <c:pt idx="2636">
                  <c:v>41373</c:v>
                </c:pt>
                <c:pt idx="2637">
                  <c:v>41374</c:v>
                </c:pt>
                <c:pt idx="2638">
                  <c:v>41375</c:v>
                </c:pt>
                <c:pt idx="2639">
                  <c:v>41376</c:v>
                </c:pt>
                <c:pt idx="2640">
                  <c:v>41377</c:v>
                </c:pt>
                <c:pt idx="2641">
                  <c:v>41378</c:v>
                </c:pt>
                <c:pt idx="2642">
                  <c:v>41379</c:v>
                </c:pt>
                <c:pt idx="2643">
                  <c:v>41380</c:v>
                </c:pt>
                <c:pt idx="2644">
                  <c:v>41381</c:v>
                </c:pt>
                <c:pt idx="2645">
                  <c:v>41382</c:v>
                </c:pt>
                <c:pt idx="2646">
                  <c:v>41383</c:v>
                </c:pt>
                <c:pt idx="2647">
                  <c:v>41384</c:v>
                </c:pt>
                <c:pt idx="2648">
                  <c:v>41385</c:v>
                </c:pt>
                <c:pt idx="2649">
                  <c:v>41386</c:v>
                </c:pt>
                <c:pt idx="2650">
                  <c:v>41387</c:v>
                </c:pt>
                <c:pt idx="2651">
                  <c:v>41388</c:v>
                </c:pt>
                <c:pt idx="2652">
                  <c:v>41389</c:v>
                </c:pt>
                <c:pt idx="2653">
                  <c:v>41390</c:v>
                </c:pt>
                <c:pt idx="2654">
                  <c:v>41391</c:v>
                </c:pt>
                <c:pt idx="2655">
                  <c:v>41392</c:v>
                </c:pt>
                <c:pt idx="2656">
                  <c:v>41393</c:v>
                </c:pt>
                <c:pt idx="2657">
                  <c:v>41394</c:v>
                </c:pt>
                <c:pt idx="2658">
                  <c:v>41395</c:v>
                </c:pt>
                <c:pt idx="2659">
                  <c:v>41396</c:v>
                </c:pt>
                <c:pt idx="2660">
                  <c:v>41397</c:v>
                </c:pt>
                <c:pt idx="2661">
                  <c:v>41398</c:v>
                </c:pt>
                <c:pt idx="2662">
                  <c:v>41399</c:v>
                </c:pt>
                <c:pt idx="2663">
                  <c:v>41400</c:v>
                </c:pt>
                <c:pt idx="2664">
                  <c:v>41401</c:v>
                </c:pt>
                <c:pt idx="2665">
                  <c:v>41402</c:v>
                </c:pt>
                <c:pt idx="2666">
                  <c:v>41403</c:v>
                </c:pt>
                <c:pt idx="2667">
                  <c:v>41404</c:v>
                </c:pt>
                <c:pt idx="2668">
                  <c:v>41405</c:v>
                </c:pt>
                <c:pt idx="2669">
                  <c:v>41406</c:v>
                </c:pt>
                <c:pt idx="2670">
                  <c:v>41407</c:v>
                </c:pt>
                <c:pt idx="2671">
                  <c:v>41408</c:v>
                </c:pt>
                <c:pt idx="2672">
                  <c:v>41409</c:v>
                </c:pt>
                <c:pt idx="2673">
                  <c:v>41410</c:v>
                </c:pt>
                <c:pt idx="2674">
                  <c:v>41411</c:v>
                </c:pt>
                <c:pt idx="2675">
                  <c:v>41412</c:v>
                </c:pt>
                <c:pt idx="2676">
                  <c:v>41413</c:v>
                </c:pt>
                <c:pt idx="2677">
                  <c:v>41414</c:v>
                </c:pt>
                <c:pt idx="2678">
                  <c:v>41415</c:v>
                </c:pt>
                <c:pt idx="2679">
                  <c:v>41416</c:v>
                </c:pt>
                <c:pt idx="2680">
                  <c:v>41417</c:v>
                </c:pt>
                <c:pt idx="2681">
                  <c:v>41418</c:v>
                </c:pt>
                <c:pt idx="2682">
                  <c:v>41419</c:v>
                </c:pt>
                <c:pt idx="2683">
                  <c:v>41420</c:v>
                </c:pt>
                <c:pt idx="2684">
                  <c:v>41421</c:v>
                </c:pt>
                <c:pt idx="2685">
                  <c:v>41422</c:v>
                </c:pt>
                <c:pt idx="2686">
                  <c:v>41423</c:v>
                </c:pt>
                <c:pt idx="2687">
                  <c:v>41424</c:v>
                </c:pt>
                <c:pt idx="2688">
                  <c:v>41425</c:v>
                </c:pt>
                <c:pt idx="2689">
                  <c:v>41426</c:v>
                </c:pt>
                <c:pt idx="2690">
                  <c:v>41427</c:v>
                </c:pt>
                <c:pt idx="2691">
                  <c:v>41428</c:v>
                </c:pt>
                <c:pt idx="2692">
                  <c:v>41429</c:v>
                </c:pt>
                <c:pt idx="2693">
                  <c:v>41430</c:v>
                </c:pt>
                <c:pt idx="2694">
                  <c:v>41431</c:v>
                </c:pt>
                <c:pt idx="2695">
                  <c:v>41432</c:v>
                </c:pt>
                <c:pt idx="2696">
                  <c:v>41433</c:v>
                </c:pt>
                <c:pt idx="2697">
                  <c:v>41434</c:v>
                </c:pt>
                <c:pt idx="2698">
                  <c:v>41435</c:v>
                </c:pt>
                <c:pt idx="2699">
                  <c:v>41436</c:v>
                </c:pt>
                <c:pt idx="2700">
                  <c:v>41437</c:v>
                </c:pt>
                <c:pt idx="2701">
                  <c:v>41438</c:v>
                </c:pt>
                <c:pt idx="2702">
                  <c:v>41439</c:v>
                </c:pt>
                <c:pt idx="2703">
                  <c:v>41440</c:v>
                </c:pt>
                <c:pt idx="2704">
                  <c:v>41441</c:v>
                </c:pt>
                <c:pt idx="2705">
                  <c:v>41442</c:v>
                </c:pt>
                <c:pt idx="2706">
                  <c:v>41443</c:v>
                </c:pt>
                <c:pt idx="2707">
                  <c:v>41444</c:v>
                </c:pt>
                <c:pt idx="2708">
                  <c:v>41445</c:v>
                </c:pt>
                <c:pt idx="2709">
                  <c:v>41446</c:v>
                </c:pt>
                <c:pt idx="2710">
                  <c:v>41447</c:v>
                </c:pt>
                <c:pt idx="2711">
                  <c:v>41448</c:v>
                </c:pt>
                <c:pt idx="2712">
                  <c:v>41449</c:v>
                </c:pt>
                <c:pt idx="2713">
                  <c:v>41450</c:v>
                </c:pt>
                <c:pt idx="2714">
                  <c:v>41451</c:v>
                </c:pt>
                <c:pt idx="2715">
                  <c:v>41452</c:v>
                </c:pt>
                <c:pt idx="2716">
                  <c:v>41453</c:v>
                </c:pt>
                <c:pt idx="2717">
                  <c:v>41454</c:v>
                </c:pt>
                <c:pt idx="2718">
                  <c:v>41455</c:v>
                </c:pt>
                <c:pt idx="2719">
                  <c:v>41456</c:v>
                </c:pt>
                <c:pt idx="2720">
                  <c:v>41457</c:v>
                </c:pt>
                <c:pt idx="2721">
                  <c:v>41458</c:v>
                </c:pt>
                <c:pt idx="2722">
                  <c:v>41459</c:v>
                </c:pt>
                <c:pt idx="2723">
                  <c:v>41460</c:v>
                </c:pt>
                <c:pt idx="2724">
                  <c:v>41461</c:v>
                </c:pt>
                <c:pt idx="2725">
                  <c:v>41462</c:v>
                </c:pt>
                <c:pt idx="2726">
                  <c:v>41463</c:v>
                </c:pt>
                <c:pt idx="2727">
                  <c:v>41464</c:v>
                </c:pt>
                <c:pt idx="2728">
                  <c:v>41465</c:v>
                </c:pt>
                <c:pt idx="2729">
                  <c:v>41466</c:v>
                </c:pt>
                <c:pt idx="2730">
                  <c:v>41467</c:v>
                </c:pt>
                <c:pt idx="2731">
                  <c:v>41468</c:v>
                </c:pt>
                <c:pt idx="2732">
                  <c:v>41469</c:v>
                </c:pt>
                <c:pt idx="2733">
                  <c:v>41470</c:v>
                </c:pt>
                <c:pt idx="2734">
                  <c:v>41471</c:v>
                </c:pt>
                <c:pt idx="2735">
                  <c:v>41472</c:v>
                </c:pt>
                <c:pt idx="2736">
                  <c:v>41473</c:v>
                </c:pt>
                <c:pt idx="2737">
                  <c:v>41474</c:v>
                </c:pt>
                <c:pt idx="2738">
                  <c:v>41475</c:v>
                </c:pt>
                <c:pt idx="2739">
                  <c:v>41476</c:v>
                </c:pt>
                <c:pt idx="2740">
                  <c:v>41477</c:v>
                </c:pt>
                <c:pt idx="2741">
                  <c:v>41478</c:v>
                </c:pt>
                <c:pt idx="2742">
                  <c:v>41479</c:v>
                </c:pt>
                <c:pt idx="2743">
                  <c:v>41480</c:v>
                </c:pt>
                <c:pt idx="2744">
                  <c:v>41481</c:v>
                </c:pt>
                <c:pt idx="2745">
                  <c:v>41482</c:v>
                </c:pt>
                <c:pt idx="2746">
                  <c:v>41483</c:v>
                </c:pt>
                <c:pt idx="2747">
                  <c:v>41484</c:v>
                </c:pt>
                <c:pt idx="2748">
                  <c:v>41485</c:v>
                </c:pt>
                <c:pt idx="2749">
                  <c:v>41486</c:v>
                </c:pt>
                <c:pt idx="2750">
                  <c:v>41487</c:v>
                </c:pt>
                <c:pt idx="2751">
                  <c:v>41488</c:v>
                </c:pt>
                <c:pt idx="2752">
                  <c:v>41489</c:v>
                </c:pt>
                <c:pt idx="2753">
                  <c:v>41490</c:v>
                </c:pt>
                <c:pt idx="2754">
                  <c:v>41491</c:v>
                </c:pt>
                <c:pt idx="2755">
                  <c:v>41492</c:v>
                </c:pt>
                <c:pt idx="2756">
                  <c:v>41493</c:v>
                </c:pt>
                <c:pt idx="2757">
                  <c:v>41494</c:v>
                </c:pt>
                <c:pt idx="2758">
                  <c:v>41495</c:v>
                </c:pt>
                <c:pt idx="2759">
                  <c:v>41496</c:v>
                </c:pt>
                <c:pt idx="2760">
                  <c:v>41497</c:v>
                </c:pt>
                <c:pt idx="2761">
                  <c:v>41498</c:v>
                </c:pt>
                <c:pt idx="2762">
                  <c:v>41499</c:v>
                </c:pt>
                <c:pt idx="2763">
                  <c:v>41500</c:v>
                </c:pt>
                <c:pt idx="2764">
                  <c:v>41501</c:v>
                </c:pt>
                <c:pt idx="2765">
                  <c:v>41502</c:v>
                </c:pt>
                <c:pt idx="2766">
                  <c:v>41503</c:v>
                </c:pt>
                <c:pt idx="2767">
                  <c:v>41504</c:v>
                </c:pt>
                <c:pt idx="2768">
                  <c:v>41505</c:v>
                </c:pt>
                <c:pt idx="2769">
                  <c:v>41506</c:v>
                </c:pt>
                <c:pt idx="2770">
                  <c:v>41507</c:v>
                </c:pt>
                <c:pt idx="2771">
                  <c:v>41508</c:v>
                </c:pt>
                <c:pt idx="2772">
                  <c:v>41509</c:v>
                </c:pt>
                <c:pt idx="2773">
                  <c:v>41510</c:v>
                </c:pt>
                <c:pt idx="2774">
                  <c:v>41511</c:v>
                </c:pt>
                <c:pt idx="2775">
                  <c:v>41512</c:v>
                </c:pt>
                <c:pt idx="2776">
                  <c:v>41513</c:v>
                </c:pt>
                <c:pt idx="2777">
                  <c:v>41514</c:v>
                </c:pt>
                <c:pt idx="2778">
                  <c:v>41515</c:v>
                </c:pt>
                <c:pt idx="2779">
                  <c:v>41516</c:v>
                </c:pt>
                <c:pt idx="2780">
                  <c:v>41517</c:v>
                </c:pt>
                <c:pt idx="2781">
                  <c:v>41518</c:v>
                </c:pt>
                <c:pt idx="2782">
                  <c:v>41519</c:v>
                </c:pt>
                <c:pt idx="2783">
                  <c:v>41520</c:v>
                </c:pt>
                <c:pt idx="2784">
                  <c:v>41521</c:v>
                </c:pt>
                <c:pt idx="2785">
                  <c:v>41522</c:v>
                </c:pt>
                <c:pt idx="2786">
                  <c:v>41523</c:v>
                </c:pt>
                <c:pt idx="2787">
                  <c:v>41524</c:v>
                </c:pt>
                <c:pt idx="2788">
                  <c:v>41525</c:v>
                </c:pt>
                <c:pt idx="2789">
                  <c:v>41526</c:v>
                </c:pt>
                <c:pt idx="2790">
                  <c:v>41527</c:v>
                </c:pt>
                <c:pt idx="2791">
                  <c:v>41528</c:v>
                </c:pt>
                <c:pt idx="2792">
                  <c:v>41529</c:v>
                </c:pt>
                <c:pt idx="2793">
                  <c:v>41530</c:v>
                </c:pt>
                <c:pt idx="2794">
                  <c:v>41531</c:v>
                </c:pt>
                <c:pt idx="2795">
                  <c:v>41532</c:v>
                </c:pt>
                <c:pt idx="2796">
                  <c:v>41533</c:v>
                </c:pt>
                <c:pt idx="2797">
                  <c:v>41534</c:v>
                </c:pt>
                <c:pt idx="2798">
                  <c:v>41535</c:v>
                </c:pt>
                <c:pt idx="2799">
                  <c:v>41536</c:v>
                </c:pt>
                <c:pt idx="2800">
                  <c:v>41537</c:v>
                </c:pt>
                <c:pt idx="2801">
                  <c:v>41538</c:v>
                </c:pt>
                <c:pt idx="2802">
                  <c:v>41539</c:v>
                </c:pt>
                <c:pt idx="2803">
                  <c:v>41540</c:v>
                </c:pt>
                <c:pt idx="2804">
                  <c:v>41541</c:v>
                </c:pt>
                <c:pt idx="2805">
                  <c:v>41542</c:v>
                </c:pt>
                <c:pt idx="2806">
                  <c:v>41543</c:v>
                </c:pt>
                <c:pt idx="2807">
                  <c:v>41544</c:v>
                </c:pt>
                <c:pt idx="2808">
                  <c:v>41545</c:v>
                </c:pt>
                <c:pt idx="2809">
                  <c:v>41546</c:v>
                </c:pt>
                <c:pt idx="2810">
                  <c:v>41547</c:v>
                </c:pt>
                <c:pt idx="2811">
                  <c:v>41548</c:v>
                </c:pt>
                <c:pt idx="2812">
                  <c:v>41549</c:v>
                </c:pt>
                <c:pt idx="2813">
                  <c:v>41550</c:v>
                </c:pt>
                <c:pt idx="2814">
                  <c:v>41551</c:v>
                </c:pt>
                <c:pt idx="2815">
                  <c:v>41552</c:v>
                </c:pt>
                <c:pt idx="2816">
                  <c:v>41553</c:v>
                </c:pt>
                <c:pt idx="2817">
                  <c:v>41554</c:v>
                </c:pt>
                <c:pt idx="2818">
                  <c:v>41555</c:v>
                </c:pt>
                <c:pt idx="2819">
                  <c:v>41556</c:v>
                </c:pt>
                <c:pt idx="2820">
                  <c:v>41557</c:v>
                </c:pt>
                <c:pt idx="2821">
                  <c:v>41558</c:v>
                </c:pt>
                <c:pt idx="2822">
                  <c:v>41559</c:v>
                </c:pt>
                <c:pt idx="2823">
                  <c:v>41560</c:v>
                </c:pt>
                <c:pt idx="2824">
                  <c:v>41561</c:v>
                </c:pt>
                <c:pt idx="2825">
                  <c:v>41562</c:v>
                </c:pt>
                <c:pt idx="2826">
                  <c:v>41563</c:v>
                </c:pt>
                <c:pt idx="2827">
                  <c:v>41564</c:v>
                </c:pt>
                <c:pt idx="2828">
                  <c:v>41565</c:v>
                </c:pt>
                <c:pt idx="2829">
                  <c:v>41566</c:v>
                </c:pt>
                <c:pt idx="2830">
                  <c:v>41567</c:v>
                </c:pt>
                <c:pt idx="2831">
                  <c:v>41568</c:v>
                </c:pt>
                <c:pt idx="2832">
                  <c:v>41569</c:v>
                </c:pt>
                <c:pt idx="2833">
                  <c:v>41570</c:v>
                </c:pt>
                <c:pt idx="2834">
                  <c:v>41571</c:v>
                </c:pt>
                <c:pt idx="2835">
                  <c:v>41572</c:v>
                </c:pt>
                <c:pt idx="2836">
                  <c:v>41573</c:v>
                </c:pt>
                <c:pt idx="2837">
                  <c:v>41574</c:v>
                </c:pt>
                <c:pt idx="2838">
                  <c:v>41575</c:v>
                </c:pt>
                <c:pt idx="2839">
                  <c:v>41576</c:v>
                </c:pt>
                <c:pt idx="2840">
                  <c:v>41577</c:v>
                </c:pt>
                <c:pt idx="2841">
                  <c:v>41578</c:v>
                </c:pt>
                <c:pt idx="2842">
                  <c:v>41579</c:v>
                </c:pt>
                <c:pt idx="2843">
                  <c:v>41580</c:v>
                </c:pt>
                <c:pt idx="2844">
                  <c:v>41581</c:v>
                </c:pt>
                <c:pt idx="2845">
                  <c:v>41582</c:v>
                </c:pt>
                <c:pt idx="2846">
                  <c:v>41583</c:v>
                </c:pt>
                <c:pt idx="2847">
                  <c:v>41584</c:v>
                </c:pt>
                <c:pt idx="2848">
                  <c:v>41585</c:v>
                </c:pt>
                <c:pt idx="2849">
                  <c:v>41586</c:v>
                </c:pt>
                <c:pt idx="2850">
                  <c:v>41587</c:v>
                </c:pt>
                <c:pt idx="2851">
                  <c:v>41588</c:v>
                </c:pt>
                <c:pt idx="2852">
                  <c:v>41589</c:v>
                </c:pt>
                <c:pt idx="2853">
                  <c:v>41590</c:v>
                </c:pt>
                <c:pt idx="2854">
                  <c:v>41591</c:v>
                </c:pt>
                <c:pt idx="2855">
                  <c:v>41592</c:v>
                </c:pt>
                <c:pt idx="2856">
                  <c:v>41593</c:v>
                </c:pt>
                <c:pt idx="2857">
                  <c:v>41594</c:v>
                </c:pt>
                <c:pt idx="2858">
                  <c:v>41595</c:v>
                </c:pt>
                <c:pt idx="2859">
                  <c:v>41596</c:v>
                </c:pt>
                <c:pt idx="2860">
                  <c:v>41597</c:v>
                </c:pt>
                <c:pt idx="2861">
                  <c:v>41598</c:v>
                </c:pt>
                <c:pt idx="2862">
                  <c:v>41599</c:v>
                </c:pt>
                <c:pt idx="2863">
                  <c:v>41600</c:v>
                </c:pt>
                <c:pt idx="2864">
                  <c:v>41601</c:v>
                </c:pt>
                <c:pt idx="2865">
                  <c:v>41602</c:v>
                </c:pt>
                <c:pt idx="2866">
                  <c:v>41603</c:v>
                </c:pt>
                <c:pt idx="2867">
                  <c:v>41604</c:v>
                </c:pt>
                <c:pt idx="2868">
                  <c:v>41605</c:v>
                </c:pt>
                <c:pt idx="2869">
                  <c:v>41606</c:v>
                </c:pt>
                <c:pt idx="2870">
                  <c:v>41607</c:v>
                </c:pt>
                <c:pt idx="2871">
                  <c:v>41608</c:v>
                </c:pt>
                <c:pt idx="2872">
                  <c:v>41609</c:v>
                </c:pt>
                <c:pt idx="2873">
                  <c:v>41610</c:v>
                </c:pt>
                <c:pt idx="2874">
                  <c:v>41611</c:v>
                </c:pt>
                <c:pt idx="2875">
                  <c:v>41612</c:v>
                </c:pt>
                <c:pt idx="2876">
                  <c:v>41613</c:v>
                </c:pt>
                <c:pt idx="2877">
                  <c:v>41614</c:v>
                </c:pt>
                <c:pt idx="2878">
                  <c:v>41615</c:v>
                </c:pt>
                <c:pt idx="2879">
                  <c:v>41616</c:v>
                </c:pt>
                <c:pt idx="2880">
                  <c:v>41617</c:v>
                </c:pt>
                <c:pt idx="2881">
                  <c:v>41618</c:v>
                </c:pt>
                <c:pt idx="2882">
                  <c:v>41619</c:v>
                </c:pt>
                <c:pt idx="2883">
                  <c:v>41620</c:v>
                </c:pt>
                <c:pt idx="2884">
                  <c:v>41621</c:v>
                </c:pt>
                <c:pt idx="2885">
                  <c:v>41622</c:v>
                </c:pt>
                <c:pt idx="2886">
                  <c:v>41623</c:v>
                </c:pt>
                <c:pt idx="2887">
                  <c:v>41624</c:v>
                </c:pt>
                <c:pt idx="2888">
                  <c:v>41625</c:v>
                </c:pt>
                <c:pt idx="2889">
                  <c:v>41626</c:v>
                </c:pt>
                <c:pt idx="2890">
                  <c:v>41627</c:v>
                </c:pt>
                <c:pt idx="2891">
                  <c:v>41628</c:v>
                </c:pt>
                <c:pt idx="2892">
                  <c:v>41629</c:v>
                </c:pt>
                <c:pt idx="2893">
                  <c:v>41630</c:v>
                </c:pt>
                <c:pt idx="2894">
                  <c:v>41631</c:v>
                </c:pt>
                <c:pt idx="2895">
                  <c:v>41632</c:v>
                </c:pt>
                <c:pt idx="2896">
                  <c:v>41633</c:v>
                </c:pt>
                <c:pt idx="2897">
                  <c:v>41634</c:v>
                </c:pt>
                <c:pt idx="2898">
                  <c:v>41635</c:v>
                </c:pt>
                <c:pt idx="2899">
                  <c:v>41636</c:v>
                </c:pt>
                <c:pt idx="2900">
                  <c:v>41637</c:v>
                </c:pt>
                <c:pt idx="2901">
                  <c:v>41638</c:v>
                </c:pt>
                <c:pt idx="2902">
                  <c:v>41639</c:v>
                </c:pt>
                <c:pt idx="2903">
                  <c:v>41640</c:v>
                </c:pt>
                <c:pt idx="2904">
                  <c:v>41641</c:v>
                </c:pt>
                <c:pt idx="2905">
                  <c:v>41642</c:v>
                </c:pt>
                <c:pt idx="2906">
                  <c:v>41643</c:v>
                </c:pt>
                <c:pt idx="2907">
                  <c:v>41644</c:v>
                </c:pt>
                <c:pt idx="2908">
                  <c:v>41645</c:v>
                </c:pt>
                <c:pt idx="2909">
                  <c:v>41646</c:v>
                </c:pt>
                <c:pt idx="2910">
                  <c:v>41647</c:v>
                </c:pt>
                <c:pt idx="2911">
                  <c:v>41648</c:v>
                </c:pt>
                <c:pt idx="2912">
                  <c:v>41649</c:v>
                </c:pt>
                <c:pt idx="2913">
                  <c:v>41650</c:v>
                </c:pt>
                <c:pt idx="2914">
                  <c:v>41651</c:v>
                </c:pt>
                <c:pt idx="2915">
                  <c:v>41652</c:v>
                </c:pt>
                <c:pt idx="2916">
                  <c:v>41653</c:v>
                </c:pt>
                <c:pt idx="2917">
                  <c:v>41654</c:v>
                </c:pt>
                <c:pt idx="2918">
                  <c:v>41655</c:v>
                </c:pt>
                <c:pt idx="2919">
                  <c:v>41656</c:v>
                </c:pt>
                <c:pt idx="2920">
                  <c:v>41657</c:v>
                </c:pt>
                <c:pt idx="2921">
                  <c:v>41658</c:v>
                </c:pt>
                <c:pt idx="2922">
                  <c:v>41659</c:v>
                </c:pt>
                <c:pt idx="2923">
                  <c:v>41660</c:v>
                </c:pt>
                <c:pt idx="2924">
                  <c:v>41661</c:v>
                </c:pt>
                <c:pt idx="2925">
                  <c:v>41662</c:v>
                </c:pt>
                <c:pt idx="2926">
                  <c:v>41663</c:v>
                </c:pt>
                <c:pt idx="2927">
                  <c:v>41664</c:v>
                </c:pt>
                <c:pt idx="2928">
                  <c:v>41665</c:v>
                </c:pt>
                <c:pt idx="2929">
                  <c:v>41666</c:v>
                </c:pt>
                <c:pt idx="2930">
                  <c:v>41667</c:v>
                </c:pt>
                <c:pt idx="2931">
                  <c:v>41668</c:v>
                </c:pt>
                <c:pt idx="2932">
                  <c:v>41669</c:v>
                </c:pt>
                <c:pt idx="2933">
                  <c:v>41670</c:v>
                </c:pt>
                <c:pt idx="2934">
                  <c:v>41671</c:v>
                </c:pt>
                <c:pt idx="2935">
                  <c:v>41672</c:v>
                </c:pt>
                <c:pt idx="2936">
                  <c:v>41673</c:v>
                </c:pt>
                <c:pt idx="2937">
                  <c:v>41674</c:v>
                </c:pt>
                <c:pt idx="2938">
                  <c:v>41675</c:v>
                </c:pt>
                <c:pt idx="2939">
                  <c:v>41676</c:v>
                </c:pt>
                <c:pt idx="2940">
                  <c:v>41677</c:v>
                </c:pt>
                <c:pt idx="2941">
                  <c:v>41678</c:v>
                </c:pt>
                <c:pt idx="2942">
                  <c:v>41679</c:v>
                </c:pt>
                <c:pt idx="2943">
                  <c:v>41680</c:v>
                </c:pt>
                <c:pt idx="2944">
                  <c:v>41681</c:v>
                </c:pt>
                <c:pt idx="2945">
                  <c:v>41682</c:v>
                </c:pt>
                <c:pt idx="2946">
                  <c:v>41683</c:v>
                </c:pt>
                <c:pt idx="2947">
                  <c:v>41684</c:v>
                </c:pt>
                <c:pt idx="2948">
                  <c:v>41685</c:v>
                </c:pt>
                <c:pt idx="2949">
                  <c:v>41686</c:v>
                </c:pt>
                <c:pt idx="2950">
                  <c:v>41687</c:v>
                </c:pt>
                <c:pt idx="2951">
                  <c:v>41688</c:v>
                </c:pt>
                <c:pt idx="2952">
                  <c:v>41689</c:v>
                </c:pt>
                <c:pt idx="2953">
                  <c:v>41690</c:v>
                </c:pt>
                <c:pt idx="2954">
                  <c:v>41691</c:v>
                </c:pt>
                <c:pt idx="2955">
                  <c:v>41692</c:v>
                </c:pt>
                <c:pt idx="2956">
                  <c:v>41693</c:v>
                </c:pt>
                <c:pt idx="2957">
                  <c:v>41694</c:v>
                </c:pt>
                <c:pt idx="2958">
                  <c:v>41695</c:v>
                </c:pt>
                <c:pt idx="2959">
                  <c:v>41696</c:v>
                </c:pt>
                <c:pt idx="2960">
                  <c:v>41697</c:v>
                </c:pt>
                <c:pt idx="2961">
                  <c:v>41698</c:v>
                </c:pt>
                <c:pt idx="2962">
                  <c:v>41699</c:v>
                </c:pt>
                <c:pt idx="2963">
                  <c:v>41700</c:v>
                </c:pt>
                <c:pt idx="2964">
                  <c:v>41701</c:v>
                </c:pt>
                <c:pt idx="2965">
                  <c:v>41702</c:v>
                </c:pt>
                <c:pt idx="2966">
                  <c:v>41703</c:v>
                </c:pt>
                <c:pt idx="2967">
                  <c:v>41704</c:v>
                </c:pt>
                <c:pt idx="2968">
                  <c:v>41705</c:v>
                </c:pt>
                <c:pt idx="2969">
                  <c:v>41706</c:v>
                </c:pt>
                <c:pt idx="2970">
                  <c:v>41707</c:v>
                </c:pt>
                <c:pt idx="2971">
                  <c:v>41708</c:v>
                </c:pt>
                <c:pt idx="2972">
                  <c:v>41709</c:v>
                </c:pt>
                <c:pt idx="2973">
                  <c:v>41710</c:v>
                </c:pt>
                <c:pt idx="2974">
                  <c:v>41711</c:v>
                </c:pt>
                <c:pt idx="2975">
                  <c:v>41712</c:v>
                </c:pt>
                <c:pt idx="2976">
                  <c:v>41713</c:v>
                </c:pt>
                <c:pt idx="2977">
                  <c:v>41714</c:v>
                </c:pt>
                <c:pt idx="2978">
                  <c:v>41715</c:v>
                </c:pt>
                <c:pt idx="2979">
                  <c:v>41716</c:v>
                </c:pt>
                <c:pt idx="2980">
                  <c:v>41717</c:v>
                </c:pt>
                <c:pt idx="2981">
                  <c:v>41718</c:v>
                </c:pt>
                <c:pt idx="2982">
                  <c:v>41719</c:v>
                </c:pt>
                <c:pt idx="2983">
                  <c:v>41720</c:v>
                </c:pt>
                <c:pt idx="2984">
                  <c:v>41721</c:v>
                </c:pt>
                <c:pt idx="2985">
                  <c:v>41722</c:v>
                </c:pt>
                <c:pt idx="2986">
                  <c:v>41723</c:v>
                </c:pt>
                <c:pt idx="2987">
                  <c:v>41724</c:v>
                </c:pt>
                <c:pt idx="2988">
                  <c:v>41725</c:v>
                </c:pt>
                <c:pt idx="2989">
                  <c:v>41726</c:v>
                </c:pt>
                <c:pt idx="2990">
                  <c:v>41727</c:v>
                </c:pt>
                <c:pt idx="2991">
                  <c:v>41728</c:v>
                </c:pt>
                <c:pt idx="2992">
                  <c:v>41729</c:v>
                </c:pt>
                <c:pt idx="2993">
                  <c:v>41730</c:v>
                </c:pt>
                <c:pt idx="2994">
                  <c:v>41731</c:v>
                </c:pt>
                <c:pt idx="2995">
                  <c:v>41732</c:v>
                </c:pt>
                <c:pt idx="2996">
                  <c:v>41733</c:v>
                </c:pt>
                <c:pt idx="2997">
                  <c:v>41734</c:v>
                </c:pt>
                <c:pt idx="2998">
                  <c:v>41735</c:v>
                </c:pt>
                <c:pt idx="2999">
                  <c:v>41736</c:v>
                </c:pt>
                <c:pt idx="3000">
                  <c:v>41737</c:v>
                </c:pt>
                <c:pt idx="3001">
                  <c:v>41738</c:v>
                </c:pt>
                <c:pt idx="3002">
                  <c:v>41739</c:v>
                </c:pt>
                <c:pt idx="3003">
                  <c:v>41740</c:v>
                </c:pt>
                <c:pt idx="3004">
                  <c:v>41741</c:v>
                </c:pt>
                <c:pt idx="3005">
                  <c:v>41742</c:v>
                </c:pt>
                <c:pt idx="3006">
                  <c:v>41743</c:v>
                </c:pt>
                <c:pt idx="3007">
                  <c:v>41744</c:v>
                </c:pt>
                <c:pt idx="3008">
                  <c:v>41745</c:v>
                </c:pt>
                <c:pt idx="3009">
                  <c:v>41746</c:v>
                </c:pt>
                <c:pt idx="3010">
                  <c:v>41747</c:v>
                </c:pt>
                <c:pt idx="3011">
                  <c:v>41748</c:v>
                </c:pt>
                <c:pt idx="3012">
                  <c:v>41749</c:v>
                </c:pt>
                <c:pt idx="3013">
                  <c:v>41750</c:v>
                </c:pt>
                <c:pt idx="3014">
                  <c:v>41751</c:v>
                </c:pt>
                <c:pt idx="3015">
                  <c:v>41752</c:v>
                </c:pt>
                <c:pt idx="3016">
                  <c:v>41753</c:v>
                </c:pt>
                <c:pt idx="3017">
                  <c:v>41754</c:v>
                </c:pt>
                <c:pt idx="3018">
                  <c:v>41755</c:v>
                </c:pt>
                <c:pt idx="3019">
                  <c:v>41756</c:v>
                </c:pt>
                <c:pt idx="3020">
                  <c:v>41757</c:v>
                </c:pt>
                <c:pt idx="3021">
                  <c:v>41758</c:v>
                </c:pt>
                <c:pt idx="3022">
                  <c:v>41759</c:v>
                </c:pt>
                <c:pt idx="3023">
                  <c:v>41760</c:v>
                </c:pt>
                <c:pt idx="3024">
                  <c:v>41761</c:v>
                </c:pt>
                <c:pt idx="3025">
                  <c:v>41762</c:v>
                </c:pt>
                <c:pt idx="3026">
                  <c:v>41763</c:v>
                </c:pt>
                <c:pt idx="3027">
                  <c:v>41764</c:v>
                </c:pt>
                <c:pt idx="3028">
                  <c:v>41765</c:v>
                </c:pt>
                <c:pt idx="3029">
                  <c:v>41766</c:v>
                </c:pt>
                <c:pt idx="3030">
                  <c:v>41767</c:v>
                </c:pt>
                <c:pt idx="3031">
                  <c:v>41768</c:v>
                </c:pt>
                <c:pt idx="3032">
                  <c:v>41769</c:v>
                </c:pt>
                <c:pt idx="3033">
                  <c:v>41770</c:v>
                </c:pt>
                <c:pt idx="3034">
                  <c:v>41771</c:v>
                </c:pt>
                <c:pt idx="3035">
                  <c:v>41772</c:v>
                </c:pt>
                <c:pt idx="3036">
                  <c:v>41773</c:v>
                </c:pt>
                <c:pt idx="3037">
                  <c:v>41774</c:v>
                </c:pt>
                <c:pt idx="3038">
                  <c:v>41775</c:v>
                </c:pt>
                <c:pt idx="3039">
                  <c:v>41776</c:v>
                </c:pt>
                <c:pt idx="3040">
                  <c:v>41777</c:v>
                </c:pt>
                <c:pt idx="3041">
                  <c:v>41778</c:v>
                </c:pt>
                <c:pt idx="3042">
                  <c:v>41779</c:v>
                </c:pt>
                <c:pt idx="3043">
                  <c:v>41780</c:v>
                </c:pt>
                <c:pt idx="3044">
                  <c:v>41781</c:v>
                </c:pt>
                <c:pt idx="3045">
                  <c:v>41782</c:v>
                </c:pt>
                <c:pt idx="3046">
                  <c:v>41783</c:v>
                </c:pt>
                <c:pt idx="3047">
                  <c:v>41784</c:v>
                </c:pt>
                <c:pt idx="3048">
                  <c:v>41785</c:v>
                </c:pt>
                <c:pt idx="3049">
                  <c:v>41786</c:v>
                </c:pt>
                <c:pt idx="3050">
                  <c:v>41787</c:v>
                </c:pt>
                <c:pt idx="3051">
                  <c:v>41788</c:v>
                </c:pt>
                <c:pt idx="3052">
                  <c:v>41789</c:v>
                </c:pt>
                <c:pt idx="3053">
                  <c:v>41790</c:v>
                </c:pt>
                <c:pt idx="3054">
                  <c:v>41791</c:v>
                </c:pt>
                <c:pt idx="3055">
                  <c:v>41792</c:v>
                </c:pt>
                <c:pt idx="3056">
                  <c:v>41793</c:v>
                </c:pt>
                <c:pt idx="3057">
                  <c:v>41794</c:v>
                </c:pt>
                <c:pt idx="3058">
                  <c:v>41795</c:v>
                </c:pt>
                <c:pt idx="3059">
                  <c:v>41796</c:v>
                </c:pt>
                <c:pt idx="3060">
                  <c:v>41797</c:v>
                </c:pt>
                <c:pt idx="3061">
                  <c:v>41798</c:v>
                </c:pt>
                <c:pt idx="3062">
                  <c:v>41799</c:v>
                </c:pt>
                <c:pt idx="3063">
                  <c:v>41800</c:v>
                </c:pt>
                <c:pt idx="3064">
                  <c:v>41801</c:v>
                </c:pt>
                <c:pt idx="3065">
                  <c:v>41802</c:v>
                </c:pt>
                <c:pt idx="3066">
                  <c:v>41803</c:v>
                </c:pt>
                <c:pt idx="3067">
                  <c:v>41804</c:v>
                </c:pt>
                <c:pt idx="3068">
                  <c:v>41805</c:v>
                </c:pt>
                <c:pt idx="3069">
                  <c:v>41806</c:v>
                </c:pt>
                <c:pt idx="3070">
                  <c:v>41807</c:v>
                </c:pt>
                <c:pt idx="3071">
                  <c:v>41808</c:v>
                </c:pt>
                <c:pt idx="3072">
                  <c:v>41809</c:v>
                </c:pt>
                <c:pt idx="3073">
                  <c:v>41810</c:v>
                </c:pt>
                <c:pt idx="3074">
                  <c:v>41811</c:v>
                </c:pt>
                <c:pt idx="3075">
                  <c:v>41812</c:v>
                </c:pt>
                <c:pt idx="3076">
                  <c:v>41813</c:v>
                </c:pt>
                <c:pt idx="3077">
                  <c:v>41814</c:v>
                </c:pt>
                <c:pt idx="3078">
                  <c:v>41815</c:v>
                </c:pt>
                <c:pt idx="3079">
                  <c:v>41816</c:v>
                </c:pt>
                <c:pt idx="3080">
                  <c:v>41817</c:v>
                </c:pt>
                <c:pt idx="3081">
                  <c:v>41818</c:v>
                </c:pt>
                <c:pt idx="3082">
                  <c:v>41819</c:v>
                </c:pt>
                <c:pt idx="3083">
                  <c:v>41820</c:v>
                </c:pt>
                <c:pt idx="3084">
                  <c:v>41821</c:v>
                </c:pt>
                <c:pt idx="3085">
                  <c:v>41822</c:v>
                </c:pt>
                <c:pt idx="3086">
                  <c:v>41823</c:v>
                </c:pt>
                <c:pt idx="3087">
                  <c:v>41824</c:v>
                </c:pt>
                <c:pt idx="3088">
                  <c:v>41825</c:v>
                </c:pt>
                <c:pt idx="3089">
                  <c:v>41826</c:v>
                </c:pt>
                <c:pt idx="3090">
                  <c:v>41827</c:v>
                </c:pt>
                <c:pt idx="3091">
                  <c:v>41828</c:v>
                </c:pt>
                <c:pt idx="3092">
                  <c:v>41829</c:v>
                </c:pt>
                <c:pt idx="3093">
                  <c:v>41830</c:v>
                </c:pt>
                <c:pt idx="3094">
                  <c:v>41831</c:v>
                </c:pt>
                <c:pt idx="3095">
                  <c:v>41832</c:v>
                </c:pt>
                <c:pt idx="3096">
                  <c:v>41833</c:v>
                </c:pt>
                <c:pt idx="3097">
                  <c:v>41834</c:v>
                </c:pt>
                <c:pt idx="3098">
                  <c:v>41835</c:v>
                </c:pt>
                <c:pt idx="3099">
                  <c:v>41836</c:v>
                </c:pt>
                <c:pt idx="3100">
                  <c:v>41837</c:v>
                </c:pt>
                <c:pt idx="3101">
                  <c:v>41838</c:v>
                </c:pt>
                <c:pt idx="3102">
                  <c:v>41839</c:v>
                </c:pt>
                <c:pt idx="3103">
                  <c:v>41840</c:v>
                </c:pt>
                <c:pt idx="3104">
                  <c:v>41841</c:v>
                </c:pt>
                <c:pt idx="3105">
                  <c:v>41842</c:v>
                </c:pt>
                <c:pt idx="3106">
                  <c:v>41843</c:v>
                </c:pt>
                <c:pt idx="3107">
                  <c:v>41844</c:v>
                </c:pt>
                <c:pt idx="3108">
                  <c:v>41845</c:v>
                </c:pt>
                <c:pt idx="3109">
                  <c:v>41846</c:v>
                </c:pt>
                <c:pt idx="3110">
                  <c:v>41847</c:v>
                </c:pt>
                <c:pt idx="3111">
                  <c:v>41848</c:v>
                </c:pt>
                <c:pt idx="3112">
                  <c:v>41849</c:v>
                </c:pt>
                <c:pt idx="3113">
                  <c:v>41850</c:v>
                </c:pt>
                <c:pt idx="3114">
                  <c:v>41851</c:v>
                </c:pt>
                <c:pt idx="3115">
                  <c:v>41852</c:v>
                </c:pt>
                <c:pt idx="3116">
                  <c:v>41853</c:v>
                </c:pt>
                <c:pt idx="3117">
                  <c:v>41854</c:v>
                </c:pt>
                <c:pt idx="3118">
                  <c:v>41855</c:v>
                </c:pt>
                <c:pt idx="3119">
                  <c:v>41856</c:v>
                </c:pt>
                <c:pt idx="3120">
                  <c:v>41857</c:v>
                </c:pt>
                <c:pt idx="3121">
                  <c:v>41858</c:v>
                </c:pt>
                <c:pt idx="3122">
                  <c:v>41859</c:v>
                </c:pt>
                <c:pt idx="3123">
                  <c:v>41860</c:v>
                </c:pt>
                <c:pt idx="3124">
                  <c:v>41861</c:v>
                </c:pt>
                <c:pt idx="3125">
                  <c:v>41862</c:v>
                </c:pt>
                <c:pt idx="3126">
                  <c:v>41863</c:v>
                </c:pt>
                <c:pt idx="3127">
                  <c:v>41864</c:v>
                </c:pt>
                <c:pt idx="3128">
                  <c:v>41865</c:v>
                </c:pt>
                <c:pt idx="3129">
                  <c:v>41866</c:v>
                </c:pt>
                <c:pt idx="3130">
                  <c:v>41867</c:v>
                </c:pt>
                <c:pt idx="3131">
                  <c:v>41868</c:v>
                </c:pt>
                <c:pt idx="3132">
                  <c:v>41869</c:v>
                </c:pt>
                <c:pt idx="3133">
                  <c:v>41870</c:v>
                </c:pt>
                <c:pt idx="3134">
                  <c:v>41871</c:v>
                </c:pt>
                <c:pt idx="3135">
                  <c:v>41872</c:v>
                </c:pt>
                <c:pt idx="3136">
                  <c:v>41873</c:v>
                </c:pt>
                <c:pt idx="3137">
                  <c:v>41874</c:v>
                </c:pt>
                <c:pt idx="3138">
                  <c:v>41875</c:v>
                </c:pt>
                <c:pt idx="3139">
                  <c:v>41876</c:v>
                </c:pt>
                <c:pt idx="3140">
                  <c:v>41877</c:v>
                </c:pt>
                <c:pt idx="3141">
                  <c:v>41878</c:v>
                </c:pt>
                <c:pt idx="3142">
                  <c:v>41879</c:v>
                </c:pt>
                <c:pt idx="3143">
                  <c:v>41880</c:v>
                </c:pt>
                <c:pt idx="3144">
                  <c:v>41881</c:v>
                </c:pt>
                <c:pt idx="3145">
                  <c:v>41882</c:v>
                </c:pt>
                <c:pt idx="3146">
                  <c:v>41883</c:v>
                </c:pt>
                <c:pt idx="3147">
                  <c:v>41884</c:v>
                </c:pt>
                <c:pt idx="3148">
                  <c:v>41885</c:v>
                </c:pt>
                <c:pt idx="3149">
                  <c:v>41886</c:v>
                </c:pt>
                <c:pt idx="3150">
                  <c:v>41887</c:v>
                </c:pt>
                <c:pt idx="3151">
                  <c:v>41888</c:v>
                </c:pt>
                <c:pt idx="3152">
                  <c:v>41889</c:v>
                </c:pt>
                <c:pt idx="3153">
                  <c:v>41890</c:v>
                </c:pt>
                <c:pt idx="3154">
                  <c:v>41891</c:v>
                </c:pt>
                <c:pt idx="3155">
                  <c:v>41892</c:v>
                </c:pt>
                <c:pt idx="3156">
                  <c:v>41893</c:v>
                </c:pt>
                <c:pt idx="3157">
                  <c:v>41894</c:v>
                </c:pt>
                <c:pt idx="3158">
                  <c:v>41895</c:v>
                </c:pt>
                <c:pt idx="3159">
                  <c:v>41896</c:v>
                </c:pt>
                <c:pt idx="3160">
                  <c:v>41897</c:v>
                </c:pt>
                <c:pt idx="3161">
                  <c:v>41898</c:v>
                </c:pt>
                <c:pt idx="3162">
                  <c:v>41899</c:v>
                </c:pt>
                <c:pt idx="3163">
                  <c:v>41900</c:v>
                </c:pt>
                <c:pt idx="3164">
                  <c:v>41901</c:v>
                </c:pt>
                <c:pt idx="3165">
                  <c:v>41902</c:v>
                </c:pt>
                <c:pt idx="3166">
                  <c:v>41903</c:v>
                </c:pt>
                <c:pt idx="3167">
                  <c:v>41904</c:v>
                </c:pt>
                <c:pt idx="3168">
                  <c:v>41905</c:v>
                </c:pt>
                <c:pt idx="3169">
                  <c:v>41906</c:v>
                </c:pt>
                <c:pt idx="3170">
                  <c:v>41907</c:v>
                </c:pt>
                <c:pt idx="3171">
                  <c:v>41908</c:v>
                </c:pt>
                <c:pt idx="3172">
                  <c:v>41909</c:v>
                </c:pt>
                <c:pt idx="3173">
                  <c:v>41910</c:v>
                </c:pt>
                <c:pt idx="3174">
                  <c:v>41911</c:v>
                </c:pt>
                <c:pt idx="3175">
                  <c:v>41912</c:v>
                </c:pt>
                <c:pt idx="3176">
                  <c:v>41913</c:v>
                </c:pt>
                <c:pt idx="3177">
                  <c:v>41914</c:v>
                </c:pt>
                <c:pt idx="3178">
                  <c:v>41915</c:v>
                </c:pt>
                <c:pt idx="3179">
                  <c:v>41916</c:v>
                </c:pt>
                <c:pt idx="3180">
                  <c:v>41917</c:v>
                </c:pt>
                <c:pt idx="3181">
                  <c:v>41918</c:v>
                </c:pt>
                <c:pt idx="3182">
                  <c:v>41919</c:v>
                </c:pt>
                <c:pt idx="3183">
                  <c:v>41920</c:v>
                </c:pt>
                <c:pt idx="3184">
                  <c:v>41921</c:v>
                </c:pt>
                <c:pt idx="3185">
                  <c:v>41922</c:v>
                </c:pt>
                <c:pt idx="3186">
                  <c:v>41923</c:v>
                </c:pt>
                <c:pt idx="3187">
                  <c:v>41924</c:v>
                </c:pt>
                <c:pt idx="3188">
                  <c:v>41925</c:v>
                </c:pt>
                <c:pt idx="3189">
                  <c:v>41926</c:v>
                </c:pt>
                <c:pt idx="3190">
                  <c:v>41927</c:v>
                </c:pt>
                <c:pt idx="3191">
                  <c:v>41928</c:v>
                </c:pt>
                <c:pt idx="3192">
                  <c:v>41929</c:v>
                </c:pt>
                <c:pt idx="3193">
                  <c:v>41930</c:v>
                </c:pt>
                <c:pt idx="3194">
                  <c:v>41931</c:v>
                </c:pt>
                <c:pt idx="3195">
                  <c:v>41932</c:v>
                </c:pt>
                <c:pt idx="3196">
                  <c:v>41933</c:v>
                </c:pt>
                <c:pt idx="3197">
                  <c:v>41934</c:v>
                </c:pt>
                <c:pt idx="3198">
                  <c:v>41935</c:v>
                </c:pt>
                <c:pt idx="3199">
                  <c:v>41936</c:v>
                </c:pt>
                <c:pt idx="3200">
                  <c:v>41937</c:v>
                </c:pt>
                <c:pt idx="3201">
                  <c:v>41938</c:v>
                </c:pt>
                <c:pt idx="3202">
                  <c:v>41939</c:v>
                </c:pt>
                <c:pt idx="3203">
                  <c:v>41940</c:v>
                </c:pt>
                <c:pt idx="3204">
                  <c:v>41941</c:v>
                </c:pt>
                <c:pt idx="3205">
                  <c:v>41942</c:v>
                </c:pt>
                <c:pt idx="3206">
                  <c:v>41943</c:v>
                </c:pt>
                <c:pt idx="3207">
                  <c:v>41944</c:v>
                </c:pt>
                <c:pt idx="3208">
                  <c:v>41945</c:v>
                </c:pt>
                <c:pt idx="3209">
                  <c:v>41946</c:v>
                </c:pt>
                <c:pt idx="3210">
                  <c:v>41947</c:v>
                </c:pt>
                <c:pt idx="3211">
                  <c:v>41948</c:v>
                </c:pt>
                <c:pt idx="3212">
                  <c:v>41949</c:v>
                </c:pt>
                <c:pt idx="3213">
                  <c:v>41950</c:v>
                </c:pt>
                <c:pt idx="3214">
                  <c:v>41951</c:v>
                </c:pt>
                <c:pt idx="3215">
                  <c:v>41952</c:v>
                </c:pt>
                <c:pt idx="3216">
                  <c:v>41953</c:v>
                </c:pt>
                <c:pt idx="3217">
                  <c:v>41954</c:v>
                </c:pt>
                <c:pt idx="3218">
                  <c:v>41955</c:v>
                </c:pt>
                <c:pt idx="3219">
                  <c:v>41956</c:v>
                </c:pt>
                <c:pt idx="3220">
                  <c:v>41957</c:v>
                </c:pt>
                <c:pt idx="3221">
                  <c:v>41958</c:v>
                </c:pt>
                <c:pt idx="3222">
                  <c:v>41959</c:v>
                </c:pt>
                <c:pt idx="3223">
                  <c:v>41960</c:v>
                </c:pt>
                <c:pt idx="3224">
                  <c:v>41961</c:v>
                </c:pt>
                <c:pt idx="3225">
                  <c:v>41962</c:v>
                </c:pt>
                <c:pt idx="3226">
                  <c:v>41963</c:v>
                </c:pt>
                <c:pt idx="3227">
                  <c:v>41964</c:v>
                </c:pt>
                <c:pt idx="3228">
                  <c:v>41965</c:v>
                </c:pt>
                <c:pt idx="3229">
                  <c:v>41966</c:v>
                </c:pt>
                <c:pt idx="3230">
                  <c:v>41967</c:v>
                </c:pt>
                <c:pt idx="3231">
                  <c:v>41968</c:v>
                </c:pt>
                <c:pt idx="3232">
                  <c:v>41969</c:v>
                </c:pt>
                <c:pt idx="3233">
                  <c:v>41970</c:v>
                </c:pt>
                <c:pt idx="3234">
                  <c:v>41971</c:v>
                </c:pt>
                <c:pt idx="3235">
                  <c:v>41972</c:v>
                </c:pt>
                <c:pt idx="3236">
                  <c:v>41973</c:v>
                </c:pt>
                <c:pt idx="3237">
                  <c:v>41974</c:v>
                </c:pt>
                <c:pt idx="3238">
                  <c:v>41975</c:v>
                </c:pt>
                <c:pt idx="3239">
                  <c:v>41976</c:v>
                </c:pt>
                <c:pt idx="3240">
                  <c:v>41977</c:v>
                </c:pt>
                <c:pt idx="3241">
                  <c:v>41978</c:v>
                </c:pt>
                <c:pt idx="3242">
                  <c:v>41979</c:v>
                </c:pt>
                <c:pt idx="3243">
                  <c:v>41980</c:v>
                </c:pt>
                <c:pt idx="3244">
                  <c:v>41981</c:v>
                </c:pt>
                <c:pt idx="3245">
                  <c:v>41982</c:v>
                </c:pt>
                <c:pt idx="3246">
                  <c:v>41983</c:v>
                </c:pt>
                <c:pt idx="3247">
                  <c:v>41984</c:v>
                </c:pt>
                <c:pt idx="3248">
                  <c:v>41985</c:v>
                </c:pt>
                <c:pt idx="3249">
                  <c:v>41986</c:v>
                </c:pt>
                <c:pt idx="3250">
                  <c:v>41987</c:v>
                </c:pt>
                <c:pt idx="3251">
                  <c:v>41988</c:v>
                </c:pt>
                <c:pt idx="3252">
                  <c:v>41989</c:v>
                </c:pt>
                <c:pt idx="3253">
                  <c:v>41990</c:v>
                </c:pt>
                <c:pt idx="3254">
                  <c:v>41991</c:v>
                </c:pt>
                <c:pt idx="3255">
                  <c:v>41992</c:v>
                </c:pt>
                <c:pt idx="3256">
                  <c:v>41993</c:v>
                </c:pt>
                <c:pt idx="3257">
                  <c:v>41994</c:v>
                </c:pt>
                <c:pt idx="3258">
                  <c:v>41995</c:v>
                </c:pt>
                <c:pt idx="3259">
                  <c:v>41996</c:v>
                </c:pt>
                <c:pt idx="3260">
                  <c:v>41997</c:v>
                </c:pt>
                <c:pt idx="3261">
                  <c:v>41998</c:v>
                </c:pt>
                <c:pt idx="3262">
                  <c:v>41999</c:v>
                </c:pt>
                <c:pt idx="3263">
                  <c:v>42000</c:v>
                </c:pt>
                <c:pt idx="3264">
                  <c:v>42001</c:v>
                </c:pt>
                <c:pt idx="3265">
                  <c:v>42002</c:v>
                </c:pt>
                <c:pt idx="3266">
                  <c:v>42003</c:v>
                </c:pt>
                <c:pt idx="3267">
                  <c:v>42004</c:v>
                </c:pt>
                <c:pt idx="3268">
                  <c:v>42005</c:v>
                </c:pt>
                <c:pt idx="3269">
                  <c:v>42006</c:v>
                </c:pt>
                <c:pt idx="3270">
                  <c:v>42007</c:v>
                </c:pt>
                <c:pt idx="3271">
                  <c:v>42008</c:v>
                </c:pt>
                <c:pt idx="3272">
                  <c:v>42009</c:v>
                </c:pt>
                <c:pt idx="3273">
                  <c:v>42010</c:v>
                </c:pt>
                <c:pt idx="3274">
                  <c:v>42011</c:v>
                </c:pt>
                <c:pt idx="3275">
                  <c:v>42012</c:v>
                </c:pt>
                <c:pt idx="3276">
                  <c:v>42013</c:v>
                </c:pt>
                <c:pt idx="3277">
                  <c:v>42014</c:v>
                </c:pt>
                <c:pt idx="3278">
                  <c:v>42015</c:v>
                </c:pt>
                <c:pt idx="3279">
                  <c:v>42016</c:v>
                </c:pt>
                <c:pt idx="3280">
                  <c:v>42017</c:v>
                </c:pt>
                <c:pt idx="3281">
                  <c:v>42018</c:v>
                </c:pt>
                <c:pt idx="3282">
                  <c:v>42019</c:v>
                </c:pt>
                <c:pt idx="3283">
                  <c:v>42020</c:v>
                </c:pt>
                <c:pt idx="3284">
                  <c:v>42021</c:v>
                </c:pt>
                <c:pt idx="3285">
                  <c:v>42022</c:v>
                </c:pt>
                <c:pt idx="3286">
                  <c:v>42023</c:v>
                </c:pt>
                <c:pt idx="3287">
                  <c:v>42024</c:v>
                </c:pt>
                <c:pt idx="3288">
                  <c:v>42025</c:v>
                </c:pt>
                <c:pt idx="3289">
                  <c:v>42026</c:v>
                </c:pt>
                <c:pt idx="3290">
                  <c:v>42027</c:v>
                </c:pt>
                <c:pt idx="3291">
                  <c:v>42028</c:v>
                </c:pt>
                <c:pt idx="3292">
                  <c:v>42029</c:v>
                </c:pt>
                <c:pt idx="3293">
                  <c:v>42030</c:v>
                </c:pt>
                <c:pt idx="3294">
                  <c:v>42031</c:v>
                </c:pt>
                <c:pt idx="3295">
                  <c:v>42032</c:v>
                </c:pt>
                <c:pt idx="3296">
                  <c:v>42033</c:v>
                </c:pt>
                <c:pt idx="3297">
                  <c:v>42034</c:v>
                </c:pt>
                <c:pt idx="3298">
                  <c:v>42035</c:v>
                </c:pt>
                <c:pt idx="3299">
                  <c:v>42036</c:v>
                </c:pt>
                <c:pt idx="3300">
                  <c:v>42037</c:v>
                </c:pt>
                <c:pt idx="3301">
                  <c:v>42038</c:v>
                </c:pt>
                <c:pt idx="3302">
                  <c:v>42039</c:v>
                </c:pt>
                <c:pt idx="3303">
                  <c:v>42040</c:v>
                </c:pt>
                <c:pt idx="3304">
                  <c:v>42041</c:v>
                </c:pt>
                <c:pt idx="3305">
                  <c:v>42042</c:v>
                </c:pt>
                <c:pt idx="3306">
                  <c:v>42043</c:v>
                </c:pt>
                <c:pt idx="3307">
                  <c:v>42044</c:v>
                </c:pt>
                <c:pt idx="3308">
                  <c:v>42045</c:v>
                </c:pt>
                <c:pt idx="3309">
                  <c:v>42046</c:v>
                </c:pt>
                <c:pt idx="3310">
                  <c:v>42047</c:v>
                </c:pt>
                <c:pt idx="3311">
                  <c:v>42048</c:v>
                </c:pt>
                <c:pt idx="3312">
                  <c:v>42049</c:v>
                </c:pt>
                <c:pt idx="3313">
                  <c:v>42050</c:v>
                </c:pt>
                <c:pt idx="3314">
                  <c:v>42051</c:v>
                </c:pt>
                <c:pt idx="3315">
                  <c:v>42052</c:v>
                </c:pt>
                <c:pt idx="3316">
                  <c:v>42053</c:v>
                </c:pt>
                <c:pt idx="3317">
                  <c:v>42054</c:v>
                </c:pt>
                <c:pt idx="3318">
                  <c:v>42055</c:v>
                </c:pt>
                <c:pt idx="3319">
                  <c:v>42056</c:v>
                </c:pt>
                <c:pt idx="3320">
                  <c:v>42057</c:v>
                </c:pt>
                <c:pt idx="3321">
                  <c:v>42058</c:v>
                </c:pt>
                <c:pt idx="3322">
                  <c:v>42059</c:v>
                </c:pt>
                <c:pt idx="3323">
                  <c:v>42060</c:v>
                </c:pt>
                <c:pt idx="3324">
                  <c:v>42061</c:v>
                </c:pt>
                <c:pt idx="3325">
                  <c:v>42062</c:v>
                </c:pt>
                <c:pt idx="3326">
                  <c:v>42063</c:v>
                </c:pt>
                <c:pt idx="3327">
                  <c:v>42064</c:v>
                </c:pt>
                <c:pt idx="3328">
                  <c:v>42065</c:v>
                </c:pt>
                <c:pt idx="3329">
                  <c:v>42066</c:v>
                </c:pt>
                <c:pt idx="3330">
                  <c:v>42067</c:v>
                </c:pt>
                <c:pt idx="3331">
                  <c:v>42068</c:v>
                </c:pt>
                <c:pt idx="3332">
                  <c:v>42069</c:v>
                </c:pt>
                <c:pt idx="3333">
                  <c:v>42070</c:v>
                </c:pt>
                <c:pt idx="3334">
                  <c:v>42071</c:v>
                </c:pt>
                <c:pt idx="3335">
                  <c:v>42072</c:v>
                </c:pt>
                <c:pt idx="3336">
                  <c:v>42073</c:v>
                </c:pt>
                <c:pt idx="3337">
                  <c:v>42074</c:v>
                </c:pt>
                <c:pt idx="3338">
                  <c:v>42075</c:v>
                </c:pt>
                <c:pt idx="3339">
                  <c:v>42076</c:v>
                </c:pt>
                <c:pt idx="3340">
                  <c:v>42077</c:v>
                </c:pt>
                <c:pt idx="3341">
                  <c:v>42078</c:v>
                </c:pt>
                <c:pt idx="3342">
                  <c:v>42079</c:v>
                </c:pt>
                <c:pt idx="3343">
                  <c:v>42080</c:v>
                </c:pt>
                <c:pt idx="3344">
                  <c:v>42081</c:v>
                </c:pt>
                <c:pt idx="3345">
                  <c:v>42082</c:v>
                </c:pt>
                <c:pt idx="3346">
                  <c:v>42083</c:v>
                </c:pt>
                <c:pt idx="3347">
                  <c:v>42084</c:v>
                </c:pt>
                <c:pt idx="3348">
                  <c:v>42085</c:v>
                </c:pt>
                <c:pt idx="3349">
                  <c:v>42086</c:v>
                </c:pt>
                <c:pt idx="3350">
                  <c:v>42087</c:v>
                </c:pt>
                <c:pt idx="3351">
                  <c:v>42088</c:v>
                </c:pt>
                <c:pt idx="3352">
                  <c:v>42089</c:v>
                </c:pt>
                <c:pt idx="3353">
                  <c:v>42090</c:v>
                </c:pt>
                <c:pt idx="3354">
                  <c:v>42091</c:v>
                </c:pt>
                <c:pt idx="3355">
                  <c:v>42092</c:v>
                </c:pt>
                <c:pt idx="3356">
                  <c:v>42093</c:v>
                </c:pt>
                <c:pt idx="3357">
                  <c:v>42094</c:v>
                </c:pt>
                <c:pt idx="3358">
                  <c:v>42095</c:v>
                </c:pt>
                <c:pt idx="3359">
                  <c:v>42096</c:v>
                </c:pt>
                <c:pt idx="3360">
                  <c:v>42097</c:v>
                </c:pt>
                <c:pt idx="3361">
                  <c:v>42098</c:v>
                </c:pt>
                <c:pt idx="3362">
                  <c:v>42099</c:v>
                </c:pt>
                <c:pt idx="3363">
                  <c:v>42100</c:v>
                </c:pt>
                <c:pt idx="3364">
                  <c:v>42101</c:v>
                </c:pt>
                <c:pt idx="3365">
                  <c:v>42102</c:v>
                </c:pt>
                <c:pt idx="3366">
                  <c:v>42103</c:v>
                </c:pt>
                <c:pt idx="3367">
                  <c:v>42104</c:v>
                </c:pt>
                <c:pt idx="3368">
                  <c:v>42105</c:v>
                </c:pt>
                <c:pt idx="3369">
                  <c:v>42106</c:v>
                </c:pt>
                <c:pt idx="3370">
                  <c:v>42107</c:v>
                </c:pt>
                <c:pt idx="3371">
                  <c:v>42108</c:v>
                </c:pt>
                <c:pt idx="3372">
                  <c:v>42109</c:v>
                </c:pt>
                <c:pt idx="3373">
                  <c:v>42110</c:v>
                </c:pt>
                <c:pt idx="3374">
                  <c:v>42111</c:v>
                </c:pt>
                <c:pt idx="3375">
                  <c:v>42112</c:v>
                </c:pt>
                <c:pt idx="3376">
                  <c:v>42113</c:v>
                </c:pt>
                <c:pt idx="3377">
                  <c:v>42114</c:v>
                </c:pt>
                <c:pt idx="3378">
                  <c:v>42115</c:v>
                </c:pt>
                <c:pt idx="3379">
                  <c:v>42116</c:v>
                </c:pt>
                <c:pt idx="3380">
                  <c:v>42117</c:v>
                </c:pt>
                <c:pt idx="3381">
                  <c:v>42118</c:v>
                </c:pt>
                <c:pt idx="3382">
                  <c:v>42119</c:v>
                </c:pt>
                <c:pt idx="3383">
                  <c:v>42120</c:v>
                </c:pt>
                <c:pt idx="3384">
                  <c:v>42121</c:v>
                </c:pt>
                <c:pt idx="3385">
                  <c:v>42122</c:v>
                </c:pt>
                <c:pt idx="3386">
                  <c:v>42123</c:v>
                </c:pt>
                <c:pt idx="3387">
                  <c:v>42124</c:v>
                </c:pt>
                <c:pt idx="3388">
                  <c:v>42125</c:v>
                </c:pt>
                <c:pt idx="3389">
                  <c:v>42126</c:v>
                </c:pt>
                <c:pt idx="3390">
                  <c:v>42127</c:v>
                </c:pt>
                <c:pt idx="3391">
                  <c:v>42128</c:v>
                </c:pt>
                <c:pt idx="3392">
                  <c:v>42129</c:v>
                </c:pt>
                <c:pt idx="3393">
                  <c:v>42130</c:v>
                </c:pt>
                <c:pt idx="3394">
                  <c:v>42131</c:v>
                </c:pt>
                <c:pt idx="3395">
                  <c:v>42132</c:v>
                </c:pt>
                <c:pt idx="3396">
                  <c:v>42133</c:v>
                </c:pt>
                <c:pt idx="3397">
                  <c:v>42134</c:v>
                </c:pt>
                <c:pt idx="3398">
                  <c:v>42135</c:v>
                </c:pt>
                <c:pt idx="3399">
                  <c:v>42136</c:v>
                </c:pt>
                <c:pt idx="3400">
                  <c:v>42137</c:v>
                </c:pt>
                <c:pt idx="3401">
                  <c:v>42138</c:v>
                </c:pt>
                <c:pt idx="3402">
                  <c:v>42139</c:v>
                </c:pt>
                <c:pt idx="3403">
                  <c:v>42140</c:v>
                </c:pt>
                <c:pt idx="3404">
                  <c:v>42141</c:v>
                </c:pt>
                <c:pt idx="3405">
                  <c:v>42142</c:v>
                </c:pt>
                <c:pt idx="3406">
                  <c:v>42143</c:v>
                </c:pt>
                <c:pt idx="3407">
                  <c:v>42144</c:v>
                </c:pt>
                <c:pt idx="3408">
                  <c:v>42145</c:v>
                </c:pt>
                <c:pt idx="3409">
                  <c:v>42146</c:v>
                </c:pt>
                <c:pt idx="3410">
                  <c:v>42147</c:v>
                </c:pt>
                <c:pt idx="3411">
                  <c:v>42148</c:v>
                </c:pt>
                <c:pt idx="3412">
                  <c:v>42149</c:v>
                </c:pt>
                <c:pt idx="3413">
                  <c:v>42150</c:v>
                </c:pt>
                <c:pt idx="3414">
                  <c:v>42151</c:v>
                </c:pt>
                <c:pt idx="3415">
                  <c:v>42152</c:v>
                </c:pt>
                <c:pt idx="3416">
                  <c:v>42153</c:v>
                </c:pt>
                <c:pt idx="3417">
                  <c:v>42154</c:v>
                </c:pt>
                <c:pt idx="3418">
                  <c:v>42155</c:v>
                </c:pt>
                <c:pt idx="3419">
                  <c:v>42156</c:v>
                </c:pt>
                <c:pt idx="3420">
                  <c:v>42157</c:v>
                </c:pt>
                <c:pt idx="3421">
                  <c:v>42158</c:v>
                </c:pt>
                <c:pt idx="3422">
                  <c:v>42159</c:v>
                </c:pt>
                <c:pt idx="3423">
                  <c:v>42160</c:v>
                </c:pt>
                <c:pt idx="3424">
                  <c:v>42161</c:v>
                </c:pt>
                <c:pt idx="3425">
                  <c:v>42162</c:v>
                </c:pt>
                <c:pt idx="3426">
                  <c:v>42163</c:v>
                </c:pt>
                <c:pt idx="3427">
                  <c:v>42164</c:v>
                </c:pt>
                <c:pt idx="3428">
                  <c:v>42165</c:v>
                </c:pt>
                <c:pt idx="3429">
                  <c:v>42166</c:v>
                </c:pt>
                <c:pt idx="3430">
                  <c:v>42167</c:v>
                </c:pt>
                <c:pt idx="3431">
                  <c:v>42168</c:v>
                </c:pt>
                <c:pt idx="3432">
                  <c:v>42169</c:v>
                </c:pt>
                <c:pt idx="3433">
                  <c:v>42170</c:v>
                </c:pt>
                <c:pt idx="3434">
                  <c:v>42171</c:v>
                </c:pt>
                <c:pt idx="3435">
                  <c:v>42172</c:v>
                </c:pt>
                <c:pt idx="3436">
                  <c:v>42173</c:v>
                </c:pt>
                <c:pt idx="3437">
                  <c:v>42174</c:v>
                </c:pt>
                <c:pt idx="3438">
                  <c:v>42175</c:v>
                </c:pt>
                <c:pt idx="3439">
                  <c:v>42176</c:v>
                </c:pt>
                <c:pt idx="3440">
                  <c:v>42177</c:v>
                </c:pt>
                <c:pt idx="3441">
                  <c:v>42178</c:v>
                </c:pt>
                <c:pt idx="3442">
                  <c:v>42179</c:v>
                </c:pt>
                <c:pt idx="3443">
                  <c:v>42180</c:v>
                </c:pt>
                <c:pt idx="3444">
                  <c:v>42181</c:v>
                </c:pt>
                <c:pt idx="3445">
                  <c:v>42182</c:v>
                </c:pt>
                <c:pt idx="3446">
                  <c:v>42183</c:v>
                </c:pt>
                <c:pt idx="3447">
                  <c:v>42184</c:v>
                </c:pt>
                <c:pt idx="3448">
                  <c:v>42185</c:v>
                </c:pt>
                <c:pt idx="3449">
                  <c:v>42186</c:v>
                </c:pt>
                <c:pt idx="3450">
                  <c:v>42187</c:v>
                </c:pt>
                <c:pt idx="3451">
                  <c:v>42188</c:v>
                </c:pt>
                <c:pt idx="3452">
                  <c:v>42189</c:v>
                </c:pt>
                <c:pt idx="3453">
                  <c:v>42190</c:v>
                </c:pt>
                <c:pt idx="3454">
                  <c:v>42191</c:v>
                </c:pt>
                <c:pt idx="3455">
                  <c:v>42192</c:v>
                </c:pt>
                <c:pt idx="3456">
                  <c:v>42193</c:v>
                </c:pt>
                <c:pt idx="3457">
                  <c:v>42194</c:v>
                </c:pt>
                <c:pt idx="3458">
                  <c:v>42195</c:v>
                </c:pt>
                <c:pt idx="3459">
                  <c:v>42196</c:v>
                </c:pt>
                <c:pt idx="3460">
                  <c:v>42197</c:v>
                </c:pt>
                <c:pt idx="3461">
                  <c:v>42198</c:v>
                </c:pt>
                <c:pt idx="3462">
                  <c:v>42199</c:v>
                </c:pt>
                <c:pt idx="3463">
                  <c:v>42200</c:v>
                </c:pt>
                <c:pt idx="3464">
                  <c:v>42201</c:v>
                </c:pt>
                <c:pt idx="3465">
                  <c:v>42202</c:v>
                </c:pt>
                <c:pt idx="3466">
                  <c:v>42203</c:v>
                </c:pt>
                <c:pt idx="3467">
                  <c:v>42204</c:v>
                </c:pt>
                <c:pt idx="3468">
                  <c:v>42205</c:v>
                </c:pt>
                <c:pt idx="3469">
                  <c:v>42206</c:v>
                </c:pt>
                <c:pt idx="3470">
                  <c:v>42207</c:v>
                </c:pt>
                <c:pt idx="3471">
                  <c:v>42208</c:v>
                </c:pt>
                <c:pt idx="3472">
                  <c:v>42209</c:v>
                </c:pt>
                <c:pt idx="3473">
                  <c:v>42210</c:v>
                </c:pt>
                <c:pt idx="3474">
                  <c:v>42211</c:v>
                </c:pt>
                <c:pt idx="3475">
                  <c:v>42212</c:v>
                </c:pt>
                <c:pt idx="3476">
                  <c:v>42213</c:v>
                </c:pt>
                <c:pt idx="3477">
                  <c:v>42214</c:v>
                </c:pt>
                <c:pt idx="3478">
                  <c:v>42215</c:v>
                </c:pt>
                <c:pt idx="3479">
                  <c:v>42216</c:v>
                </c:pt>
                <c:pt idx="3480">
                  <c:v>42217</c:v>
                </c:pt>
                <c:pt idx="3481">
                  <c:v>42218</c:v>
                </c:pt>
                <c:pt idx="3482">
                  <c:v>42219</c:v>
                </c:pt>
                <c:pt idx="3483">
                  <c:v>42220</c:v>
                </c:pt>
                <c:pt idx="3484">
                  <c:v>42221</c:v>
                </c:pt>
                <c:pt idx="3485">
                  <c:v>42222</c:v>
                </c:pt>
                <c:pt idx="3486">
                  <c:v>42223</c:v>
                </c:pt>
                <c:pt idx="3487">
                  <c:v>42224</c:v>
                </c:pt>
                <c:pt idx="3488">
                  <c:v>42225</c:v>
                </c:pt>
                <c:pt idx="3489">
                  <c:v>42226</c:v>
                </c:pt>
                <c:pt idx="3490">
                  <c:v>42227</c:v>
                </c:pt>
                <c:pt idx="3491">
                  <c:v>42228</c:v>
                </c:pt>
                <c:pt idx="3492">
                  <c:v>42229</c:v>
                </c:pt>
                <c:pt idx="3493">
                  <c:v>42230</c:v>
                </c:pt>
                <c:pt idx="3494">
                  <c:v>42231</c:v>
                </c:pt>
                <c:pt idx="3495">
                  <c:v>42232</c:v>
                </c:pt>
                <c:pt idx="3496">
                  <c:v>42233</c:v>
                </c:pt>
                <c:pt idx="3497">
                  <c:v>42234</c:v>
                </c:pt>
                <c:pt idx="3498">
                  <c:v>42235</c:v>
                </c:pt>
                <c:pt idx="3499">
                  <c:v>42236</c:v>
                </c:pt>
                <c:pt idx="3500">
                  <c:v>42237</c:v>
                </c:pt>
                <c:pt idx="3501">
                  <c:v>42238</c:v>
                </c:pt>
                <c:pt idx="3502">
                  <c:v>42239</c:v>
                </c:pt>
                <c:pt idx="3503">
                  <c:v>42240</c:v>
                </c:pt>
                <c:pt idx="3504">
                  <c:v>42241</c:v>
                </c:pt>
                <c:pt idx="3505">
                  <c:v>42242</c:v>
                </c:pt>
                <c:pt idx="3506">
                  <c:v>42243</c:v>
                </c:pt>
                <c:pt idx="3507">
                  <c:v>42244</c:v>
                </c:pt>
                <c:pt idx="3508">
                  <c:v>42245</c:v>
                </c:pt>
                <c:pt idx="3509">
                  <c:v>42246</c:v>
                </c:pt>
                <c:pt idx="3510">
                  <c:v>42247</c:v>
                </c:pt>
                <c:pt idx="3511">
                  <c:v>42248</c:v>
                </c:pt>
                <c:pt idx="3512">
                  <c:v>42249</c:v>
                </c:pt>
                <c:pt idx="3513">
                  <c:v>42250</c:v>
                </c:pt>
                <c:pt idx="3514">
                  <c:v>42251</c:v>
                </c:pt>
                <c:pt idx="3515">
                  <c:v>42252</c:v>
                </c:pt>
                <c:pt idx="3516">
                  <c:v>42253</c:v>
                </c:pt>
                <c:pt idx="3517">
                  <c:v>42254</c:v>
                </c:pt>
                <c:pt idx="3518">
                  <c:v>42255</c:v>
                </c:pt>
                <c:pt idx="3519">
                  <c:v>42256</c:v>
                </c:pt>
                <c:pt idx="3520">
                  <c:v>42257</c:v>
                </c:pt>
                <c:pt idx="3521">
                  <c:v>42258</c:v>
                </c:pt>
                <c:pt idx="3522">
                  <c:v>42259</c:v>
                </c:pt>
                <c:pt idx="3523">
                  <c:v>42260</c:v>
                </c:pt>
                <c:pt idx="3524">
                  <c:v>42261</c:v>
                </c:pt>
                <c:pt idx="3525">
                  <c:v>42262</c:v>
                </c:pt>
                <c:pt idx="3526">
                  <c:v>42263</c:v>
                </c:pt>
                <c:pt idx="3527">
                  <c:v>42264</c:v>
                </c:pt>
                <c:pt idx="3528">
                  <c:v>42265</c:v>
                </c:pt>
                <c:pt idx="3529">
                  <c:v>42266</c:v>
                </c:pt>
                <c:pt idx="3530">
                  <c:v>42267</c:v>
                </c:pt>
                <c:pt idx="3531">
                  <c:v>42268</c:v>
                </c:pt>
                <c:pt idx="3532">
                  <c:v>42269</c:v>
                </c:pt>
                <c:pt idx="3533">
                  <c:v>42270</c:v>
                </c:pt>
                <c:pt idx="3534">
                  <c:v>42271</c:v>
                </c:pt>
                <c:pt idx="3535">
                  <c:v>42272</c:v>
                </c:pt>
                <c:pt idx="3536">
                  <c:v>42273</c:v>
                </c:pt>
                <c:pt idx="3537">
                  <c:v>42274</c:v>
                </c:pt>
                <c:pt idx="3538">
                  <c:v>42275</c:v>
                </c:pt>
                <c:pt idx="3539">
                  <c:v>42276</c:v>
                </c:pt>
                <c:pt idx="3540">
                  <c:v>42277</c:v>
                </c:pt>
                <c:pt idx="3541">
                  <c:v>42278</c:v>
                </c:pt>
                <c:pt idx="3542">
                  <c:v>42279</c:v>
                </c:pt>
                <c:pt idx="3543">
                  <c:v>42280</c:v>
                </c:pt>
                <c:pt idx="3544">
                  <c:v>42281</c:v>
                </c:pt>
                <c:pt idx="3545">
                  <c:v>42282</c:v>
                </c:pt>
                <c:pt idx="3546">
                  <c:v>42283</c:v>
                </c:pt>
                <c:pt idx="3547">
                  <c:v>42284</c:v>
                </c:pt>
                <c:pt idx="3548">
                  <c:v>42285</c:v>
                </c:pt>
                <c:pt idx="3549">
                  <c:v>42286</c:v>
                </c:pt>
                <c:pt idx="3550">
                  <c:v>42287</c:v>
                </c:pt>
                <c:pt idx="3551">
                  <c:v>42288</c:v>
                </c:pt>
                <c:pt idx="3552">
                  <c:v>42289</c:v>
                </c:pt>
                <c:pt idx="3553">
                  <c:v>42290</c:v>
                </c:pt>
                <c:pt idx="3554">
                  <c:v>42291</c:v>
                </c:pt>
                <c:pt idx="3555">
                  <c:v>42292</c:v>
                </c:pt>
                <c:pt idx="3556">
                  <c:v>42293</c:v>
                </c:pt>
                <c:pt idx="3557">
                  <c:v>42294</c:v>
                </c:pt>
                <c:pt idx="3558">
                  <c:v>42295</c:v>
                </c:pt>
                <c:pt idx="3559">
                  <c:v>42296</c:v>
                </c:pt>
                <c:pt idx="3560">
                  <c:v>42297</c:v>
                </c:pt>
                <c:pt idx="3561">
                  <c:v>42298</c:v>
                </c:pt>
                <c:pt idx="3562">
                  <c:v>42299</c:v>
                </c:pt>
                <c:pt idx="3563">
                  <c:v>42300</c:v>
                </c:pt>
                <c:pt idx="3564">
                  <c:v>42301</c:v>
                </c:pt>
                <c:pt idx="3565">
                  <c:v>42302</c:v>
                </c:pt>
                <c:pt idx="3566">
                  <c:v>42303</c:v>
                </c:pt>
                <c:pt idx="3567">
                  <c:v>42304</c:v>
                </c:pt>
                <c:pt idx="3568">
                  <c:v>42305</c:v>
                </c:pt>
                <c:pt idx="3569">
                  <c:v>42306</c:v>
                </c:pt>
                <c:pt idx="3570">
                  <c:v>42307</c:v>
                </c:pt>
                <c:pt idx="3571">
                  <c:v>42308</c:v>
                </c:pt>
                <c:pt idx="3572">
                  <c:v>42309</c:v>
                </c:pt>
                <c:pt idx="3573">
                  <c:v>42310</c:v>
                </c:pt>
                <c:pt idx="3574">
                  <c:v>42311</c:v>
                </c:pt>
                <c:pt idx="3575">
                  <c:v>42312</c:v>
                </c:pt>
                <c:pt idx="3576">
                  <c:v>42313</c:v>
                </c:pt>
                <c:pt idx="3577">
                  <c:v>42314</c:v>
                </c:pt>
                <c:pt idx="3578">
                  <c:v>42315</c:v>
                </c:pt>
                <c:pt idx="3579">
                  <c:v>42316</c:v>
                </c:pt>
                <c:pt idx="3580">
                  <c:v>42317</c:v>
                </c:pt>
                <c:pt idx="3581">
                  <c:v>42318</c:v>
                </c:pt>
                <c:pt idx="3582">
                  <c:v>42319</c:v>
                </c:pt>
                <c:pt idx="3583">
                  <c:v>42320</c:v>
                </c:pt>
                <c:pt idx="3584">
                  <c:v>42321</c:v>
                </c:pt>
                <c:pt idx="3585">
                  <c:v>42322</c:v>
                </c:pt>
                <c:pt idx="3586">
                  <c:v>42323</c:v>
                </c:pt>
                <c:pt idx="3587">
                  <c:v>42324</c:v>
                </c:pt>
                <c:pt idx="3588">
                  <c:v>42325</c:v>
                </c:pt>
                <c:pt idx="3589">
                  <c:v>42326</c:v>
                </c:pt>
                <c:pt idx="3590">
                  <c:v>42327</c:v>
                </c:pt>
                <c:pt idx="3591">
                  <c:v>42328</c:v>
                </c:pt>
                <c:pt idx="3592">
                  <c:v>42329</c:v>
                </c:pt>
                <c:pt idx="3593">
                  <c:v>42330</c:v>
                </c:pt>
                <c:pt idx="3594">
                  <c:v>42331</c:v>
                </c:pt>
                <c:pt idx="3595">
                  <c:v>42332</c:v>
                </c:pt>
                <c:pt idx="3596">
                  <c:v>42333</c:v>
                </c:pt>
                <c:pt idx="3597">
                  <c:v>42334</c:v>
                </c:pt>
                <c:pt idx="3598">
                  <c:v>42335</c:v>
                </c:pt>
                <c:pt idx="3599">
                  <c:v>42336</c:v>
                </c:pt>
                <c:pt idx="3600">
                  <c:v>42337</c:v>
                </c:pt>
                <c:pt idx="3601">
                  <c:v>42338</c:v>
                </c:pt>
                <c:pt idx="3602">
                  <c:v>42339</c:v>
                </c:pt>
                <c:pt idx="3603">
                  <c:v>42340</c:v>
                </c:pt>
                <c:pt idx="3604">
                  <c:v>42341</c:v>
                </c:pt>
                <c:pt idx="3605">
                  <c:v>42342</c:v>
                </c:pt>
                <c:pt idx="3606">
                  <c:v>42343</c:v>
                </c:pt>
                <c:pt idx="3607">
                  <c:v>42344</c:v>
                </c:pt>
                <c:pt idx="3608">
                  <c:v>42345</c:v>
                </c:pt>
                <c:pt idx="3609">
                  <c:v>42346</c:v>
                </c:pt>
                <c:pt idx="3610">
                  <c:v>42347</c:v>
                </c:pt>
                <c:pt idx="3611">
                  <c:v>42348</c:v>
                </c:pt>
                <c:pt idx="3612">
                  <c:v>42349</c:v>
                </c:pt>
                <c:pt idx="3613">
                  <c:v>42350</c:v>
                </c:pt>
                <c:pt idx="3614">
                  <c:v>42351</c:v>
                </c:pt>
                <c:pt idx="3615">
                  <c:v>42352</c:v>
                </c:pt>
                <c:pt idx="3616">
                  <c:v>42353</c:v>
                </c:pt>
                <c:pt idx="3617">
                  <c:v>42354</c:v>
                </c:pt>
                <c:pt idx="3618">
                  <c:v>42355</c:v>
                </c:pt>
                <c:pt idx="3619">
                  <c:v>42356</c:v>
                </c:pt>
                <c:pt idx="3620">
                  <c:v>42357</c:v>
                </c:pt>
                <c:pt idx="3621">
                  <c:v>42358</c:v>
                </c:pt>
                <c:pt idx="3622">
                  <c:v>42359</c:v>
                </c:pt>
                <c:pt idx="3623">
                  <c:v>42360</c:v>
                </c:pt>
                <c:pt idx="3624">
                  <c:v>42361</c:v>
                </c:pt>
                <c:pt idx="3625">
                  <c:v>42362</c:v>
                </c:pt>
                <c:pt idx="3626">
                  <c:v>42363</c:v>
                </c:pt>
                <c:pt idx="3627">
                  <c:v>42364</c:v>
                </c:pt>
                <c:pt idx="3628">
                  <c:v>42365</c:v>
                </c:pt>
                <c:pt idx="3629">
                  <c:v>42366</c:v>
                </c:pt>
                <c:pt idx="3630">
                  <c:v>42367</c:v>
                </c:pt>
                <c:pt idx="3631">
                  <c:v>42368</c:v>
                </c:pt>
                <c:pt idx="3632">
                  <c:v>42369</c:v>
                </c:pt>
                <c:pt idx="3633">
                  <c:v>42370</c:v>
                </c:pt>
                <c:pt idx="3634">
                  <c:v>42371</c:v>
                </c:pt>
                <c:pt idx="3635">
                  <c:v>42372</c:v>
                </c:pt>
                <c:pt idx="3636">
                  <c:v>42373</c:v>
                </c:pt>
                <c:pt idx="3637">
                  <c:v>42374</c:v>
                </c:pt>
                <c:pt idx="3638">
                  <c:v>42375</c:v>
                </c:pt>
                <c:pt idx="3639">
                  <c:v>42376</c:v>
                </c:pt>
                <c:pt idx="3640">
                  <c:v>42377</c:v>
                </c:pt>
                <c:pt idx="3641">
                  <c:v>42378</c:v>
                </c:pt>
                <c:pt idx="3642">
                  <c:v>42379</c:v>
                </c:pt>
                <c:pt idx="3643">
                  <c:v>42380</c:v>
                </c:pt>
                <c:pt idx="3644">
                  <c:v>42381</c:v>
                </c:pt>
                <c:pt idx="3645">
                  <c:v>42382</c:v>
                </c:pt>
                <c:pt idx="3646">
                  <c:v>42383</c:v>
                </c:pt>
                <c:pt idx="3647">
                  <c:v>42384</c:v>
                </c:pt>
                <c:pt idx="3648">
                  <c:v>42385</c:v>
                </c:pt>
                <c:pt idx="3649">
                  <c:v>42386</c:v>
                </c:pt>
                <c:pt idx="3650">
                  <c:v>42387</c:v>
                </c:pt>
                <c:pt idx="3651">
                  <c:v>42388</c:v>
                </c:pt>
                <c:pt idx="3652">
                  <c:v>42389</c:v>
                </c:pt>
                <c:pt idx="3653">
                  <c:v>42390</c:v>
                </c:pt>
                <c:pt idx="3654">
                  <c:v>42391</c:v>
                </c:pt>
                <c:pt idx="3655">
                  <c:v>42392</c:v>
                </c:pt>
                <c:pt idx="3656">
                  <c:v>42393</c:v>
                </c:pt>
                <c:pt idx="3657">
                  <c:v>42394</c:v>
                </c:pt>
                <c:pt idx="3658">
                  <c:v>42395</c:v>
                </c:pt>
                <c:pt idx="3659">
                  <c:v>42396</c:v>
                </c:pt>
                <c:pt idx="3660">
                  <c:v>42397</c:v>
                </c:pt>
                <c:pt idx="3661">
                  <c:v>42398</c:v>
                </c:pt>
                <c:pt idx="3662">
                  <c:v>42399</c:v>
                </c:pt>
                <c:pt idx="3663">
                  <c:v>42400</c:v>
                </c:pt>
                <c:pt idx="3664">
                  <c:v>42401</c:v>
                </c:pt>
                <c:pt idx="3665">
                  <c:v>42402</c:v>
                </c:pt>
                <c:pt idx="3666">
                  <c:v>42403</c:v>
                </c:pt>
                <c:pt idx="3667">
                  <c:v>42404</c:v>
                </c:pt>
                <c:pt idx="3668">
                  <c:v>42405</c:v>
                </c:pt>
                <c:pt idx="3669">
                  <c:v>42406</c:v>
                </c:pt>
                <c:pt idx="3670">
                  <c:v>42407</c:v>
                </c:pt>
                <c:pt idx="3671">
                  <c:v>42408</c:v>
                </c:pt>
                <c:pt idx="3672">
                  <c:v>42409</c:v>
                </c:pt>
                <c:pt idx="3673">
                  <c:v>42410</c:v>
                </c:pt>
                <c:pt idx="3674">
                  <c:v>42411</c:v>
                </c:pt>
                <c:pt idx="3675">
                  <c:v>42412</c:v>
                </c:pt>
                <c:pt idx="3676">
                  <c:v>42413</c:v>
                </c:pt>
                <c:pt idx="3677">
                  <c:v>42414</c:v>
                </c:pt>
                <c:pt idx="3678">
                  <c:v>42415</c:v>
                </c:pt>
                <c:pt idx="3679">
                  <c:v>42416</c:v>
                </c:pt>
                <c:pt idx="3680">
                  <c:v>42417</c:v>
                </c:pt>
                <c:pt idx="3681">
                  <c:v>42418</c:v>
                </c:pt>
                <c:pt idx="3682">
                  <c:v>42419</c:v>
                </c:pt>
                <c:pt idx="3683">
                  <c:v>42420</c:v>
                </c:pt>
                <c:pt idx="3684">
                  <c:v>42421</c:v>
                </c:pt>
                <c:pt idx="3685">
                  <c:v>42422</c:v>
                </c:pt>
                <c:pt idx="3686">
                  <c:v>42423</c:v>
                </c:pt>
                <c:pt idx="3687">
                  <c:v>42424</c:v>
                </c:pt>
                <c:pt idx="3688">
                  <c:v>42425</c:v>
                </c:pt>
                <c:pt idx="3689">
                  <c:v>42426</c:v>
                </c:pt>
                <c:pt idx="3690">
                  <c:v>42427</c:v>
                </c:pt>
                <c:pt idx="3691">
                  <c:v>42428</c:v>
                </c:pt>
                <c:pt idx="3692">
                  <c:v>42429</c:v>
                </c:pt>
                <c:pt idx="3693">
                  <c:v>42430</c:v>
                </c:pt>
                <c:pt idx="3694">
                  <c:v>42431</c:v>
                </c:pt>
                <c:pt idx="3695">
                  <c:v>42432</c:v>
                </c:pt>
                <c:pt idx="3696">
                  <c:v>42433</c:v>
                </c:pt>
                <c:pt idx="3697">
                  <c:v>42434</c:v>
                </c:pt>
                <c:pt idx="3698">
                  <c:v>42435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1</c:v>
                </c:pt>
                <c:pt idx="3705">
                  <c:v>42442</c:v>
                </c:pt>
                <c:pt idx="3706">
                  <c:v>42443</c:v>
                </c:pt>
                <c:pt idx="3707">
                  <c:v>42444</c:v>
                </c:pt>
                <c:pt idx="3708">
                  <c:v>42445</c:v>
                </c:pt>
                <c:pt idx="3709">
                  <c:v>42446</c:v>
                </c:pt>
                <c:pt idx="3710">
                  <c:v>42447</c:v>
                </c:pt>
                <c:pt idx="3711">
                  <c:v>42448</c:v>
                </c:pt>
                <c:pt idx="3712">
                  <c:v>42449</c:v>
                </c:pt>
                <c:pt idx="3713">
                  <c:v>42450</c:v>
                </c:pt>
                <c:pt idx="3714">
                  <c:v>42451</c:v>
                </c:pt>
                <c:pt idx="3715">
                  <c:v>42452</c:v>
                </c:pt>
                <c:pt idx="3716">
                  <c:v>42453</c:v>
                </c:pt>
                <c:pt idx="3717">
                  <c:v>42454</c:v>
                </c:pt>
                <c:pt idx="3718">
                  <c:v>42455</c:v>
                </c:pt>
                <c:pt idx="3719">
                  <c:v>42456</c:v>
                </c:pt>
                <c:pt idx="3720">
                  <c:v>42457</c:v>
                </c:pt>
                <c:pt idx="3721">
                  <c:v>42458</c:v>
                </c:pt>
                <c:pt idx="3722">
                  <c:v>42459</c:v>
                </c:pt>
                <c:pt idx="3723">
                  <c:v>42460</c:v>
                </c:pt>
                <c:pt idx="3724">
                  <c:v>42461</c:v>
                </c:pt>
                <c:pt idx="3725">
                  <c:v>42462</c:v>
                </c:pt>
                <c:pt idx="3726">
                  <c:v>42463</c:v>
                </c:pt>
                <c:pt idx="3727">
                  <c:v>42464</c:v>
                </c:pt>
                <c:pt idx="3728">
                  <c:v>42465</c:v>
                </c:pt>
                <c:pt idx="3729">
                  <c:v>42466</c:v>
                </c:pt>
                <c:pt idx="3730">
                  <c:v>42467</c:v>
                </c:pt>
                <c:pt idx="3731">
                  <c:v>42468</c:v>
                </c:pt>
                <c:pt idx="3732">
                  <c:v>42469</c:v>
                </c:pt>
                <c:pt idx="3733">
                  <c:v>42470</c:v>
                </c:pt>
                <c:pt idx="3734">
                  <c:v>42471</c:v>
                </c:pt>
                <c:pt idx="3735">
                  <c:v>42472</c:v>
                </c:pt>
                <c:pt idx="3736">
                  <c:v>42473</c:v>
                </c:pt>
                <c:pt idx="3737">
                  <c:v>42474</c:v>
                </c:pt>
                <c:pt idx="3738">
                  <c:v>42475</c:v>
                </c:pt>
                <c:pt idx="3739">
                  <c:v>42476</c:v>
                </c:pt>
                <c:pt idx="3740">
                  <c:v>42477</c:v>
                </c:pt>
                <c:pt idx="3741">
                  <c:v>42478</c:v>
                </c:pt>
                <c:pt idx="3742">
                  <c:v>42479</c:v>
                </c:pt>
                <c:pt idx="3743">
                  <c:v>42480</c:v>
                </c:pt>
                <c:pt idx="3744">
                  <c:v>42481</c:v>
                </c:pt>
                <c:pt idx="3745">
                  <c:v>42482</c:v>
                </c:pt>
                <c:pt idx="3746">
                  <c:v>42483</c:v>
                </c:pt>
                <c:pt idx="3747">
                  <c:v>42484</c:v>
                </c:pt>
                <c:pt idx="3748">
                  <c:v>42485</c:v>
                </c:pt>
                <c:pt idx="3749">
                  <c:v>42486</c:v>
                </c:pt>
                <c:pt idx="3750">
                  <c:v>42487</c:v>
                </c:pt>
                <c:pt idx="3751">
                  <c:v>42488</c:v>
                </c:pt>
                <c:pt idx="3752">
                  <c:v>42489</c:v>
                </c:pt>
                <c:pt idx="3753">
                  <c:v>42490</c:v>
                </c:pt>
                <c:pt idx="3754">
                  <c:v>42491</c:v>
                </c:pt>
                <c:pt idx="3755">
                  <c:v>42492</c:v>
                </c:pt>
                <c:pt idx="3756">
                  <c:v>42493</c:v>
                </c:pt>
                <c:pt idx="3757">
                  <c:v>42494</c:v>
                </c:pt>
                <c:pt idx="3758">
                  <c:v>42495</c:v>
                </c:pt>
                <c:pt idx="3759">
                  <c:v>42496</c:v>
                </c:pt>
                <c:pt idx="3760">
                  <c:v>42497</c:v>
                </c:pt>
                <c:pt idx="3761">
                  <c:v>42498</c:v>
                </c:pt>
                <c:pt idx="3762">
                  <c:v>42499</c:v>
                </c:pt>
                <c:pt idx="3763">
                  <c:v>42500</c:v>
                </c:pt>
                <c:pt idx="3764">
                  <c:v>42501</c:v>
                </c:pt>
                <c:pt idx="3765">
                  <c:v>42502</c:v>
                </c:pt>
                <c:pt idx="3766">
                  <c:v>42503</c:v>
                </c:pt>
                <c:pt idx="3767">
                  <c:v>42504</c:v>
                </c:pt>
                <c:pt idx="3768">
                  <c:v>42505</c:v>
                </c:pt>
                <c:pt idx="3769">
                  <c:v>42506</c:v>
                </c:pt>
                <c:pt idx="3770">
                  <c:v>42507</c:v>
                </c:pt>
                <c:pt idx="3771">
                  <c:v>42508</c:v>
                </c:pt>
                <c:pt idx="3772">
                  <c:v>42509</c:v>
                </c:pt>
                <c:pt idx="3773">
                  <c:v>42510</c:v>
                </c:pt>
                <c:pt idx="3774">
                  <c:v>42511</c:v>
                </c:pt>
                <c:pt idx="3775">
                  <c:v>42512</c:v>
                </c:pt>
                <c:pt idx="3776">
                  <c:v>42513</c:v>
                </c:pt>
                <c:pt idx="3777">
                  <c:v>42514</c:v>
                </c:pt>
                <c:pt idx="3778">
                  <c:v>42515</c:v>
                </c:pt>
                <c:pt idx="3779">
                  <c:v>42516</c:v>
                </c:pt>
                <c:pt idx="3780">
                  <c:v>42517</c:v>
                </c:pt>
                <c:pt idx="3781">
                  <c:v>42518</c:v>
                </c:pt>
                <c:pt idx="3782">
                  <c:v>42519</c:v>
                </c:pt>
                <c:pt idx="3783">
                  <c:v>42520</c:v>
                </c:pt>
                <c:pt idx="3784">
                  <c:v>42521</c:v>
                </c:pt>
                <c:pt idx="3785">
                  <c:v>42522</c:v>
                </c:pt>
                <c:pt idx="3786">
                  <c:v>42523</c:v>
                </c:pt>
                <c:pt idx="3787">
                  <c:v>42524</c:v>
                </c:pt>
                <c:pt idx="3788">
                  <c:v>42525</c:v>
                </c:pt>
                <c:pt idx="3789">
                  <c:v>42526</c:v>
                </c:pt>
                <c:pt idx="3790">
                  <c:v>42527</c:v>
                </c:pt>
                <c:pt idx="3791">
                  <c:v>42528</c:v>
                </c:pt>
                <c:pt idx="3792">
                  <c:v>42529</c:v>
                </c:pt>
                <c:pt idx="3793">
                  <c:v>42530</c:v>
                </c:pt>
                <c:pt idx="3794">
                  <c:v>42531</c:v>
                </c:pt>
                <c:pt idx="3795">
                  <c:v>42532</c:v>
                </c:pt>
                <c:pt idx="3796">
                  <c:v>42533</c:v>
                </c:pt>
                <c:pt idx="3797">
                  <c:v>42534</c:v>
                </c:pt>
                <c:pt idx="3798">
                  <c:v>42535</c:v>
                </c:pt>
                <c:pt idx="3799">
                  <c:v>42536</c:v>
                </c:pt>
                <c:pt idx="3800">
                  <c:v>42537</c:v>
                </c:pt>
                <c:pt idx="3801">
                  <c:v>42538</c:v>
                </c:pt>
                <c:pt idx="3802">
                  <c:v>42539</c:v>
                </c:pt>
                <c:pt idx="3803">
                  <c:v>42540</c:v>
                </c:pt>
                <c:pt idx="3804">
                  <c:v>42541</c:v>
                </c:pt>
                <c:pt idx="3805">
                  <c:v>42542</c:v>
                </c:pt>
                <c:pt idx="3806">
                  <c:v>42543</c:v>
                </c:pt>
                <c:pt idx="3807">
                  <c:v>42544</c:v>
                </c:pt>
                <c:pt idx="3808">
                  <c:v>42545</c:v>
                </c:pt>
                <c:pt idx="3809">
                  <c:v>42546</c:v>
                </c:pt>
                <c:pt idx="3810">
                  <c:v>42547</c:v>
                </c:pt>
                <c:pt idx="3811">
                  <c:v>42548</c:v>
                </c:pt>
                <c:pt idx="3812">
                  <c:v>42549</c:v>
                </c:pt>
                <c:pt idx="3813">
                  <c:v>42550</c:v>
                </c:pt>
                <c:pt idx="3814">
                  <c:v>42551</c:v>
                </c:pt>
                <c:pt idx="3815">
                  <c:v>42552</c:v>
                </c:pt>
                <c:pt idx="3816">
                  <c:v>42553</c:v>
                </c:pt>
                <c:pt idx="3817">
                  <c:v>42554</c:v>
                </c:pt>
                <c:pt idx="3818">
                  <c:v>42555</c:v>
                </c:pt>
                <c:pt idx="3819">
                  <c:v>42556</c:v>
                </c:pt>
                <c:pt idx="3820">
                  <c:v>42557</c:v>
                </c:pt>
                <c:pt idx="3821">
                  <c:v>42558</c:v>
                </c:pt>
                <c:pt idx="3822">
                  <c:v>42559</c:v>
                </c:pt>
                <c:pt idx="3823">
                  <c:v>42560</c:v>
                </c:pt>
                <c:pt idx="3824">
                  <c:v>42561</c:v>
                </c:pt>
                <c:pt idx="3825">
                  <c:v>42562</c:v>
                </c:pt>
                <c:pt idx="3826">
                  <c:v>42563</c:v>
                </c:pt>
                <c:pt idx="3827">
                  <c:v>42564</c:v>
                </c:pt>
                <c:pt idx="3828">
                  <c:v>42565</c:v>
                </c:pt>
                <c:pt idx="3829">
                  <c:v>42566</c:v>
                </c:pt>
                <c:pt idx="3830">
                  <c:v>42567</c:v>
                </c:pt>
                <c:pt idx="3831">
                  <c:v>42568</c:v>
                </c:pt>
                <c:pt idx="3832">
                  <c:v>42569</c:v>
                </c:pt>
                <c:pt idx="3833">
                  <c:v>42570</c:v>
                </c:pt>
                <c:pt idx="3834">
                  <c:v>42571</c:v>
                </c:pt>
                <c:pt idx="3835">
                  <c:v>42572</c:v>
                </c:pt>
                <c:pt idx="3836">
                  <c:v>42573</c:v>
                </c:pt>
                <c:pt idx="3837">
                  <c:v>42574</c:v>
                </c:pt>
                <c:pt idx="3838">
                  <c:v>42575</c:v>
                </c:pt>
                <c:pt idx="3839">
                  <c:v>42576</c:v>
                </c:pt>
                <c:pt idx="3840">
                  <c:v>42577</c:v>
                </c:pt>
                <c:pt idx="3841">
                  <c:v>42578</c:v>
                </c:pt>
                <c:pt idx="3842">
                  <c:v>42579</c:v>
                </c:pt>
                <c:pt idx="3843">
                  <c:v>42580</c:v>
                </c:pt>
                <c:pt idx="3844">
                  <c:v>42581</c:v>
                </c:pt>
                <c:pt idx="3845">
                  <c:v>42582</c:v>
                </c:pt>
                <c:pt idx="3846">
                  <c:v>42583</c:v>
                </c:pt>
                <c:pt idx="3847">
                  <c:v>42584</c:v>
                </c:pt>
                <c:pt idx="3848">
                  <c:v>42585</c:v>
                </c:pt>
                <c:pt idx="3849">
                  <c:v>42586</c:v>
                </c:pt>
                <c:pt idx="3850">
                  <c:v>42587</c:v>
                </c:pt>
                <c:pt idx="3851">
                  <c:v>42588</c:v>
                </c:pt>
                <c:pt idx="3852">
                  <c:v>42589</c:v>
                </c:pt>
                <c:pt idx="3853">
                  <c:v>42590</c:v>
                </c:pt>
                <c:pt idx="3854">
                  <c:v>42591</c:v>
                </c:pt>
                <c:pt idx="3855">
                  <c:v>42592</c:v>
                </c:pt>
                <c:pt idx="3856">
                  <c:v>42593</c:v>
                </c:pt>
                <c:pt idx="3857">
                  <c:v>42594</c:v>
                </c:pt>
                <c:pt idx="3858">
                  <c:v>42595</c:v>
                </c:pt>
                <c:pt idx="3859">
                  <c:v>42596</c:v>
                </c:pt>
                <c:pt idx="3860">
                  <c:v>42597</c:v>
                </c:pt>
                <c:pt idx="3861">
                  <c:v>42598</c:v>
                </c:pt>
                <c:pt idx="3862">
                  <c:v>42599</c:v>
                </c:pt>
                <c:pt idx="3863">
                  <c:v>42600</c:v>
                </c:pt>
                <c:pt idx="3864">
                  <c:v>42601</c:v>
                </c:pt>
                <c:pt idx="3865">
                  <c:v>42602</c:v>
                </c:pt>
                <c:pt idx="3866">
                  <c:v>42603</c:v>
                </c:pt>
                <c:pt idx="3867">
                  <c:v>42604</c:v>
                </c:pt>
                <c:pt idx="3868">
                  <c:v>42605</c:v>
                </c:pt>
                <c:pt idx="3869">
                  <c:v>42606</c:v>
                </c:pt>
                <c:pt idx="3870">
                  <c:v>42607</c:v>
                </c:pt>
                <c:pt idx="3871">
                  <c:v>42608</c:v>
                </c:pt>
                <c:pt idx="3872">
                  <c:v>42609</c:v>
                </c:pt>
                <c:pt idx="3873">
                  <c:v>42610</c:v>
                </c:pt>
                <c:pt idx="3874">
                  <c:v>42611</c:v>
                </c:pt>
                <c:pt idx="3875">
                  <c:v>42612</c:v>
                </c:pt>
                <c:pt idx="3876">
                  <c:v>42613</c:v>
                </c:pt>
                <c:pt idx="3877">
                  <c:v>42614</c:v>
                </c:pt>
                <c:pt idx="3878">
                  <c:v>42615</c:v>
                </c:pt>
                <c:pt idx="3879">
                  <c:v>42616</c:v>
                </c:pt>
                <c:pt idx="3880">
                  <c:v>42617</c:v>
                </c:pt>
                <c:pt idx="3881">
                  <c:v>42618</c:v>
                </c:pt>
                <c:pt idx="3882">
                  <c:v>42619</c:v>
                </c:pt>
                <c:pt idx="3883">
                  <c:v>42620</c:v>
                </c:pt>
                <c:pt idx="3884">
                  <c:v>42621</c:v>
                </c:pt>
                <c:pt idx="3885">
                  <c:v>42622</c:v>
                </c:pt>
                <c:pt idx="3886">
                  <c:v>42623</c:v>
                </c:pt>
                <c:pt idx="3887">
                  <c:v>42624</c:v>
                </c:pt>
                <c:pt idx="3888">
                  <c:v>42625</c:v>
                </c:pt>
                <c:pt idx="3889">
                  <c:v>42626</c:v>
                </c:pt>
                <c:pt idx="3890">
                  <c:v>42627</c:v>
                </c:pt>
                <c:pt idx="3891">
                  <c:v>42628</c:v>
                </c:pt>
                <c:pt idx="3892">
                  <c:v>42629</c:v>
                </c:pt>
                <c:pt idx="3893">
                  <c:v>42630</c:v>
                </c:pt>
                <c:pt idx="3894">
                  <c:v>42631</c:v>
                </c:pt>
                <c:pt idx="3895">
                  <c:v>42632</c:v>
                </c:pt>
                <c:pt idx="3896">
                  <c:v>42633</c:v>
                </c:pt>
                <c:pt idx="3897">
                  <c:v>42634</c:v>
                </c:pt>
                <c:pt idx="3898">
                  <c:v>42635</c:v>
                </c:pt>
                <c:pt idx="3899">
                  <c:v>42636</c:v>
                </c:pt>
                <c:pt idx="3900">
                  <c:v>42637</c:v>
                </c:pt>
                <c:pt idx="3901">
                  <c:v>42638</c:v>
                </c:pt>
                <c:pt idx="3902">
                  <c:v>42639</c:v>
                </c:pt>
                <c:pt idx="3903">
                  <c:v>42640</c:v>
                </c:pt>
                <c:pt idx="3904">
                  <c:v>42641</c:v>
                </c:pt>
                <c:pt idx="3905">
                  <c:v>42642</c:v>
                </c:pt>
                <c:pt idx="3906">
                  <c:v>42643</c:v>
                </c:pt>
                <c:pt idx="3907">
                  <c:v>42644</c:v>
                </c:pt>
                <c:pt idx="3908">
                  <c:v>42645</c:v>
                </c:pt>
                <c:pt idx="3909">
                  <c:v>42646</c:v>
                </c:pt>
                <c:pt idx="3910">
                  <c:v>42647</c:v>
                </c:pt>
                <c:pt idx="3911">
                  <c:v>42648</c:v>
                </c:pt>
                <c:pt idx="3912">
                  <c:v>42649</c:v>
                </c:pt>
                <c:pt idx="3913">
                  <c:v>42650</c:v>
                </c:pt>
                <c:pt idx="3914">
                  <c:v>42651</c:v>
                </c:pt>
                <c:pt idx="3915">
                  <c:v>42652</c:v>
                </c:pt>
                <c:pt idx="3916">
                  <c:v>42653</c:v>
                </c:pt>
                <c:pt idx="3917">
                  <c:v>42654</c:v>
                </c:pt>
                <c:pt idx="3918">
                  <c:v>42655</c:v>
                </c:pt>
                <c:pt idx="3919">
                  <c:v>42656</c:v>
                </c:pt>
                <c:pt idx="3920">
                  <c:v>42657</c:v>
                </c:pt>
                <c:pt idx="3921">
                  <c:v>42658</c:v>
                </c:pt>
                <c:pt idx="3922">
                  <c:v>42659</c:v>
                </c:pt>
                <c:pt idx="3923">
                  <c:v>42660</c:v>
                </c:pt>
                <c:pt idx="3924">
                  <c:v>42661</c:v>
                </c:pt>
                <c:pt idx="3925">
                  <c:v>42662</c:v>
                </c:pt>
                <c:pt idx="3926">
                  <c:v>42663</c:v>
                </c:pt>
                <c:pt idx="3927">
                  <c:v>42664</c:v>
                </c:pt>
                <c:pt idx="3928">
                  <c:v>42665</c:v>
                </c:pt>
                <c:pt idx="3929">
                  <c:v>42666</c:v>
                </c:pt>
                <c:pt idx="3930">
                  <c:v>42667</c:v>
                </c:pt>
                <c:pt idx="3931">
                  <c:v>42668</c:v>
                </c:pt>
                <c:pt idx="3932">
                  <c:v>42669</c:v>
                </c:pt>
                <c:pt idx="3933">
                  <c:v>42670</c:v>
                </c:pt>
                <c:pt idx="3934">
                  <c:v>42671</c:v>
                </c:pt>
                <c:pt idx="3935">
                  <c:v>42672</c:v>
                </c:pt>
                <c:pt idx="3936">
                  <c:v>42673</c:v>
                </c:pt>
                <c:pt idx="3937">
                  <c:v>42674</c:v>
                </c:pt>
                <c:pt idx="3938">
                  <c:v>42675</c:v>
                </c:pt>
                <c:pt idx="3939">
                  <c:v>42676</c:v>
                </c:pt>
                <c:pt idx="3940">
                  <c:v>42677</c:v>
                </c:pt>
                <c:pt idx="3941">
                  <c:v>42678</c:v>
                </c:pt>
                <c:pt idx="3942">
                  <c:v>42679</c:v>
                </c:pt>
                <c:pt idx="3943">
                  <c:v>42680</c:v>
                </c:pt>
                <c:pt idx="3944">
                  <c:v>42681</c:v>
                </c:pt>
                <c:pt idx="3945">
                  <c:v>42682</c:v>
                </c:pt>
                <c:pt idx="3946">
                  <c:v>42683</c:v>
                </c:pt>
                <c:pt idx="3947">
                  <c:v>42684</c:v>
                </c:pt>
                <c:pt idx="3948">
                  <c:v>42685</c:v>
                </c:pt>
                <c:pt idx="3949">
                  <c:v>42686</c:v>
                </c:pt>
                <c:pt idx="3950">
                  <c:v>42687</c:v>
                </c:pt>
                <c:pt idx="3951">
                  <c:v>42688</c:v>
                </c:pt>
                <c:pt idx="3952">
                  <c:v>42689</c:v>
                </c:pt>
                <c:pt idx="3953">
                  <c:v>42690</c:v>
                </c:pt>
                <c:pt idx="3954">
                  <c:v>42691</c:v>
                </c:pt>
                <c:pt idx="3955">
                  <c:v>42692</c:v>
                </c:pt>
                <c:pt idx="3956">
                  <c:v>42693</c:v>
                </c:pt>
                <c:pt idx="3957">
                  <c:v>42694</c:v>
                </c:pt>
                <c:pt idx="3958">
                  <c:v>42695</c:v>
                </c:pt>
                <c:pt idx="3959">
                  <c:v>42696</c:v>
                </c:pt>
                <c:pt idx="3960">
                  <c:v>42697</c:v>
                </c:pt>
                <c:pt idx="3961">
                  <c:v>42698</c:v>
                </c:pt>
                <c:pt idx="3962">
                  <c:v>42699</c:v>
                </c:pt>
                <c:pt idx="3963">
                  <c:v>42700</c:v>
                </c:pt>
                <c:pt idx="3964">
                  <c:v>42701</c:v>
                </c:pt>
                <c:pt idx="3965">
                  <c:v>42702</c:v>
                </c:pt>
                <c:pt idx="3966">
                  <c:v>42703</c:v>
                </c:pt>
                <c:pt idx="3967">
                  <c:v>42704</c:v>
                </c:pt>
                <c:pt idx="3968">
                  <c:v>42705</c:v>
                </c:pt>
                <c:pt idx="3969">
                  <c:v>42706</c:v>
                </c:pt>
                <c:pt idx="3970">
                  <c:v>42707</c:v>
                </c:pt>
                <c:pt idx="3971">
                  <c:v>42708</c:v>
                </c:pt>
                <c:pt idx="3972">
                  <c:v>42709</c:v>
                </c:pt>
                <c:pt idx="3973">
                  <c:v>42710</c:v>
                </c:pt>
                <c:pt idx="3974">
                  <c:v>42711</c:v>
                </c:pt>
                <c:pt idx="3975">
                  <c:v>42712</c:v>
                </c:pt>
                <c:pt idx="3976">
                  <c:v>42713</c:v>
                </c:pt>
                <c:pt idx="3977">
                  <c:v>42714</c:v>
                </c:pt>
                <c:pt idx="3978">
                  <c:v>42715</c:v>
                </c:pt>
                <c:pt idx="3979">
                  <c:v>42716</c:v>
                </c:pt>
                <c:pt idx="3980">
                  <c:v>42717</c:v>
                </c:pt>
                <c:pt idx="3981">
                  <c:v>42718</c:v>
                </c:pt>
                <c:pt idx="3982">
                  <c:v>42719</c:v>
                </c:pt>
                <c:pt idx="3983">
                  <c:v>42720</c:v>
                </c:pt>
                <c:pt idx="3984">
                  <c:v>42721</c:v>
                </c:pt>
                <c:pt idx="3985">
                  <c:v>42722</c:v>
                </c:pt>
                <c:pt idx="3986">
                  <c:v>42723</c:v>
                </c:pt>
                <c:pt idx="3987">
                  <c:v>42724</c:v>
                </c:pt>
                <c:pt idx="3988">
                  <c:v>42725</c:v>
                </c:pt>
                <c:pt idx="3989">
                  <c:v>42726</c:v>
                </c:pt>
                <c:pt idx="3990">
                  <c:v>42727</c:v>
                </c:pt>
                <c:pt idx="3991">
                  <c:v>42728</c:v>
                </c:pt>
                <c:pt idx="3992">
                  <c:v>42729</c:v>
                </c:pt>
                <c:pt idx="3993">
                  <c:v>42730</c:v>
                </c:pt>
                <c:pt idx="3994">
                  <c:v>42731</c:v>
                </c:pt>
                <c:pt idx="3995">
                  <c:v>42732</c:v>
                </c:pt>
                <c:pt idx="3996">
                  <c:v>42733</c:v>
                </c:pt>
                <c:pt idx="3997">
                  <c:v>42734</c:v>
                </c:pt>
                <c:pt idx="3998">
                  <c:v>42735</c:v>
                </c:pt>
                <c:pt idx="3999">
                  <c:v>42736</c:v>
                </c:pt>
                <c:pt idx="4000">
                  <c:v>42737</c:v>
                </c:pt>
                <c:pt idx="4001">
                  <c:v>42738</c:v>
                </c:pt>
                <c:pt idx="4002">
                  <c:v>42739</c:v>
                </c:pt>
                <c:pt idx="4003">
                  <c:v>42740</c:v>
                </c:pt>
                <c:pt idx="4004">
                  <c:v>42741</c:v>
                </c:pt>
                <c:pt idx="4005">
                  <c:v>42742</c:v>
                </c:pt>
                <c:pt idx="4006">
                  <c:v>42743</c:v>
                </c:pt>
                <c:pt idx="4007">
                  <c:v>42744</c:v>
                </c:pt>
                <c:pt idx="4008">
                  <c:v>42745</c:v>
                </c:pt>
                <c:pt idx="4009">
                  <c:v>42746</c:v>
                </c:pt>
                <c:pt idx="4010">
                  <c:v>42747</c:v>
                </c:pt>
                <c:pt idx="4011">
                  <c:v>42748</c:v>
                </c:pt>
                <c:pt idx="4012">
                  <c:v>42749</c:v>
                </c:pt>
                <c:pt idx="4013">
                  <c:v>42750</c:v>
                </c:pt>
                <c:pt idx="4014">
                  <c:v>42751</c:v>
                </c:pt>
                <c:pt idx="4015">
                  <c:v>42752</c:v>
                </c:pt>
                <c:pt idx="4016">
                  <c:v>42753</c:v>
                </c:pt>
                <c:pt idx="4017">
                  <c:v>42754</c:v>
                </c:pt>
                <c:pt idx="4018">
                  <c:v>42755</c:v>
                </c:pt>
                <c:pt idx="4019">
                  <c:v>42756</c:v>
                </c:pt>
                <c:pt idx="4020">
                  <c:v>42757</c:v>
                </c:pt>
                <c:pt idx="4021">
                  <c:v>42758</c:v>
                </c:pt>
                <c:pt idx="4022">
                  <c:v>42759</c:v>
                </c:pt>
                <c:pt idx="4023">
                  <c:v>42760</c:v>
                </c:pt>
                <c:pt idx="4024">
                  <c:v>42761</c:v>
                </c:pt>
                <c:pt idx="4025">
                  <c:v>42762</c:v>
                </c:pt>
                <c:pt idx="4026">
                  <c:v>42763</c:v>
                </c:pt>
                <c:pt idx="4027">
                  <c:v>42764</c:v>
                </c:pt>
                <c:pt idx="4028">
                  <c:v>42765</c:v>
                </c:pt>
                <c:pt idx="4029">
                  <c:v>42766</c:v>
                </c:pt>
                <c:pt idx="4030">
                  <c:v>42767</c:v>
                </c:pt>
                <c:pt idx="4031">
                  <c:v>42768</c:v>
                </c:pt>
                <c:pt idx="4032">
                  <c:v>42769</c:v>
                </c:pt>
                <c:pt idx="4033">
                  <c:v>42770</c:v>
                </c:pt>
                <c:pt idx="4034">
                  <c:v>42771</c:v>
                </c:pt>
                <c:pt idx="4035">
                  <c:v>42772</c:v>
                </c:pt>
                <c:pt idx="4036">
                  <c:v>42773</c:v>
                </c:pt>
                <c:pt idx="4037">
                  <c:v>42774</c:v>
                </c:pt>
                <c:pt idx="4038">
                  <c:v>42775</c:v>
                </c:pt>
                <c:pt idx="4039">
                  <c:v>42776</c:v>
                </c:pt>
                <c:pt idx="4040">
                  <c:v>42777</c:v>
                </c:pt>
                <c:pt idx="4041">
                  <c:v>42778</c:v>
                </c:pt>
                <c:pt idx="4042">
                  <c:v>42779</c:v>
                </c:pt>
                <c:pt idx="4043">
                  <c:v>42780</c:v>
                </c:pt>
                <c:pt idx="4044">
                  <c:v>42781</c:v>
                </c:pt>
                <c:pt idx="4045">
                  <c:v>42782</c:v>
                </c:pt>
                <c:pt idx="4046">
                  <c:v>42783</c:v>
                </c:pt>
                <c:pt idx="4047">
                  <c:v>42784</c:v>
                </c:pt>
                <c:pt idx="4048">
                  <c:v>42785</c:v>
                </c:pt>
                <c:pt idx="4049">
                  <c:v>42786</c:v>
                </c:pt>
                <c:pt idx="4050">
                  <c:v>42787</c:v>
                </c:pt>
                <c:pt idx="4051">
                  <c:v>42788</c:v>
                </c:pt>
                <c:pt idx="4052">
                  <c:v>42789</c:v>
                </c:pt>
                <c:pt idx="4053">
                  <c:v>42790</c:v>
                </c:pt>
                <c:pt idx="4054">
                  <c:v>42791</c:v>
                </c:pt>
                <c:pt idx="4055">
                  <c:v>42792</c:v>
                </c:pt>
                <c:pt idx="4056">
                  <c:v>42793</c:v>
                </c:pt>
                <c:pt idx="4057">
                  <c:v>42794</c:v>
                </c:pt>
                <c:pt idx="4058">
                  <c:v>42795</c:v>
                </c:pt>
                <c:pt idx="4059">
                  <c:v>42796</c:v>
                </c:pt>
                <c:pt idx="4060">
                  <c:v>42797</c:v>
                </c:pt>
                <c:pt idx="4061">
                  <c:v>42798</c:v>
                </c:pt>
                <c:pt idx="4062">
                  <c:v>42799</c:v>
                </c:pt>
                <c:pt idx="4063">
                  <c:v>42800</c:v>
                </c:pt>
                <c:pt idx="4064">
                  <c:v>42801</c:v>
                </c:pt>
                <c:pt idx="4065">
                  <c:v>42802</c:v>
                </c:pt>
                <c:pt idx="4066">
                  <c:v>42803</c:v>
                </c:pt>
                <c:pt idx="4067">
                  <c:v>42804</c:v>
                </c:pt>
                <c:pt idx="4068">
                  <c:v>42805</c:v>
                </c:pt>
                <c:pt idx="4069">
                  <c:v>42806</c:v>
                </c:pt>
                <c:pt idx="4070">
                  <c:v>42807</c:v>
                </c:pt>
                <c:pt idx="4071">
                  <c:v>42808</c:v>
                </c:pt>
                <c:pt idx="4072">
                  <c:v>42809</c:v>
                </c:pt>
                <c:pt idx="4073">
                  <c:v>42810</c:v>
                </c:pt>
                <c:pt idx="4074">
                  <c:v>42811</c:v>
                </c:pt>
                <c:pt idx="4075">
                  <c:v>42812</c:v>
                </c:pt>
                <c:pt idx="4076">
                  <c:v>42813</c:v>
                </c:pt>
                <c:pt idx="4077">
                  <c:v>42814</c:v>
                </c:pt>
                <c:pt idx="4078">
                  <c:v>42815</c:v>
                </c:pt>
                <c:pt idx="4079">
                  <c:v>42816</c:v>
                </c:pt>
                <c:pt idx="4080">
                  <c:v>42817</c:v>
                </c:pt>
                <c:pt idx="4081">
                  <c:v>42818</c:v>
                </c:pt>
                <c:pt idx="4082">
                  <c:v>42819</c:v>
                </c:pt>
                <c:pt idx="4083">
                  <c:v>42820</c:v>
                </c:pt>
                <c:pt idx="4084">
                  <c:v>42821</c:v>
                </c:pt>
                <c:pt idx="4085">
                  <c:v>42822</c:v>
                </c:pt>
                <c:pt idx="4086">
                  <c:v>42823</c:v>
                </c:pt>
                <c:pt idx="4087">
                  <c:v>42824</c:v>
                </c:pt>
                <c:pt idx="4088">
                  <c:v>42825</c:v>
                </c:pt>
                <c:pt idx="4089">
                  <c:v>42826</c:v>
                </c:pt>
                <c:pt idx="4090">
                  <c:v>42827</c:v>
                </c:pt>
                <c:pt idx="4091">
                  <c:v>42828</c:v>
                </c:pt>
                <c:pt idx="4092">
                  <c:v>42829</c:v>
                </c:pt>
                <c:pt idx="4093">
                  <c:v>42830</c:v>
                </c:pt>
                <c:pt idx="4094">
                  <c:v>42831</c:v>
                </c:pt>
                <c:pt idx="4095">
                  <c:v>42832</c:v>
                </c:pt>
                <c:pt idx="4096">
                  <c:v>42833</c:v>
                </c:pt>
                <c:pt idx="4097">
                  <c:v>42834</c:v>
                </c:pt>
                <c:pt idx="4098">
                  <c:v>42835</c:v>
                </c:pt>
                <c:pt idx="4099">
                  <c:v>42836</c:v>
                </c:pt>
                <c:pt idx="4100">
                  <c:v>42837</c:v>
                </c:pt>
                <c:pt idx="4101">
                  <c:v>42838</c:v>
                </c:pt>
                <c:pt idx="4102">
                  <c:v>42839</c:v>
                </c:pt>
                <c:pt idx="4103">
                  <c:v>42840</c:v>
                </c:pt>
                <c:pt idx="4104">
                  <c:v>42841</c:v>
                </c:pt>
                <c:pt idx="4105">
                  <c:v>42842</c:v>
                </c:pt>
                <c:pt idx="4106">
                  <c:v>42843</c:v>
                </c:pt>
                <c:pt idx="4107">
                  <c:v>42844</c:v>
                </c:pt>
                <c:pt idx="4108">
                  <c:v>42845</c:v>
                </c:pt>
                <c:pt idx="4109">
                  <c:v>42846</c:v>
                </c:pt>
                <c:pt idx="4110">
                  <c:v>42847</c:v>
                </c:pt>
                <c:pt idx="4111">
                  <c:v>42848</c:v>
                </c:pt>
                <c:pt idx="4112">
                  <c:v>42849</c:v>
                </c:pt>
                <c:pt idx="4113">
                  <c:v>42850</c:v>
                </c:pt>
                <c:pt idx="4114">
                  <c:v>42851</c:v>
                </c:pt>
                <c:pt idx="4115">
                  <c:v>42852</c:v>
                </c:pt>
                <c:pt idx="4116">
                  <c:v>42853</c:v>
                </c:pt>
                <c:pt idx="4117">
                  <c:v>42854</c:v>
                </c:pt>
                <c:pt idx="4118">
                  <c:v>42855</c:v>
                </c:pt>
                <c:pt idx="4119">
                  <c:v>42856</c:v>
                </c:pt>
                <c:pt idx="4120">
                  <c:v>42857</c:v>
                </c:pt>
                <c:pt idx="4121">
                  <c:v>42858</c:v>
                </c:pt>
                <c:pt idx="4122">
                  <c:v>42859</c:v>
                </c:pt>
                <c:pt idx="4123">
                  <c:v>42860</c:v>
                </c:pt>
                <c:pt idx="4124">
                  <c:v>42861</c:v>
                </c:pt>
                <c:pt idx="4125">
                  <c:v>42862</c:v>
                </c:pt>
                <c:pt idx="4126">
                  <c:v>42863</c:v>
                </c:pt>
                <c:pt idx="4127">
                  <c:v>42864</c:v>
                </c:pt>
                <c:pt idx="4128">
                  <c:v>42865</c:v>
                </c:pt>
                <c:pt idx="4129">
                  <c:v>42866</c:v>
                </c:pt>
                <c:pt idx="4130">
                  <c:v>42867</c:v>
                </c:pt>
                <c:pt idx="4131">
                  <c:v>42868</c:v>
                </c:pt>
                <c:pt idx="4132">
                  <c:v>42869</c:v>
                </c:pt>
                <c:pt idx="4133">
                  <c:v>42870</c:v>
                </c:pt>
                <c:pt idx="4134">
                  <c:v>42871</c:v>
                </c:pt>
                <c:pt idx="4135">
                  <c:v>42872</c:v>
                </c:pt>
                <c:pt idx="4136">
                  <c:v>42873</c:v>
                </c:pt>
                <c:pt idx="4137">
                  <c:v>42874</c:v>
                </c:pt>
                <c:pt idx="4138">
                  <c:v>42875</c:v>
                </c:pt>
                <c:pt idx="4139">
                  <c:v>42876</c:v>
                </c:pt>
                <c:pt idx="4140">
                  <c:v>42877</c:v>
                </c:pt>
                <c:pt idx="4141">
                  <c:v>42878</c:v>
                </c:pt>
                <c:pt idx="4142">
                  <c:v>42879</c:v>
                </c:pt>
                <c:pt idx="4143">
                  <c:v>42880</c:v>
                </c:pt>
                <c:pt idx="4144">
                  <c:v>42881</c:v>
                </c:pt>
                <c:pt idx="4145">
                  <c:v>42882</c:v>
                </c:pt>
                <c:pt idx="4146">
                  <c:v>42883</c:v>
                </c:pt>
                <c:pt idx="4147">
                  <c:v>42884</c:v>
                </c:pt>
                <c:pt idx="4148">
                  <c:v>42885</c:v>
                </c:pt>
                <c:pt idx="4149">
                  <c:v>42886</c:v>
                </c:pt>
                <c:pt idx="4150">
                  <c:v>42887</c:v>
                </c:pt>
                <c:pt idx="4151">
                  <c:v>42888</c:v>
                </c:pt>
                <c:pt idx="4152">
                  <c:v>42889</c:v>
                </c:pt>
                <c:pt idx="4153">
                  <c:v>42890</c:v>
                </c:pt>
                <c:pt idx="4154">
                  <c:v>42891</c:v>
                </c:pt>
                <c:pt idx="4155">
                  <c:v>42892</c:v>
                </c:pt>
                <c:pt idx="4156">
                  <c:v>42893</c:v>
                </c:pt>
                <c:pt idx="4157">
                  <c:v>42894</c:v>
                </c:pt>
                <c:pt idx="4158">
                  <c:v>42895</c:v>
                </c:pt>
                <c:pt idx="4159">
                  <c:v>42896</c:v>
                </c:pt>
                <c:pt idx="4160">
                  <c:v>42897</c:v>
                </c:pt>
                <c:pt idx="4161">
                  <c:v>42898</c:v>
                </c:pt>
                <c:pt idx="4162">
                  <c:v>42899</c:v>
                </c:pt>
                <c:pt idx="4163">
                  <c:v>42900</c:v>
                </c:pt>
                <c:pt idx="4164">
                  <c:v>42901</c:v>
                </c:pt>
                <c:pt idx="4165">
                  <c:v>42902</c:v>
                </c:pt>
                <c:pt idx="4166">
                  <c:v>42903</c:v>
                </c:pt>
                <c:pt idx="4167">
                  <c:v>42904</c:v>
                </c:pt>
                <c:pt idx="4168">
                  <c:v>42905</c:v>
                </c:pt>
                <c:pt idx="4169">
                  <c:v>42906</c:v>
                </c:pt>
                <c:pt idx="4170">
                  <c:v>42907</c:v>
                </c:pt>
                <c:pt idx="4171">
                  <c:v>42908</c:v>
                </c:pt>
                <c:pt idx="4172">
                  <c:v>42909</c:v>
                </c:pt>
                <c:pt idx="4173">
                  <c:v>42910</c:v>
                </c:pt>
                <c:pt idx="4174">
                  <c:v>42911</c:v>
                </c:pt>
                <c:pt idx="4175">
                  <c:v>42912</c:v>
                </c:pt>
                <c:pt idx="4176">
                  <c:v>42913</c:v>
                </c:pt>
                <c:pt idx="4177">
                  <c:v>42914</c:v>
                </c:pt>
                <c:pt idx="4178">
                  <c:v>42915</c:v>
                </c:pt>
                <c:pt idx="4179">
                  <c:v>42916</c:v>
                </c:pt>
                <c:pt idx="4180">
                  <c:v>42917</c:v>
                </c:pt>
                <c:pt idx="4181">
                  <c:v>42918</c:v>
                </c:pt>
                <c:pt idx="4182">
                  <c:v>42919</c:v>
                </c:pt>
                <c:pt idx="4183">
                  <c:v>42920</c:v>
                </c:pt>
                <c:pt idx="4184">
                  <c:v>42921</c:v>
                </c:pt>
                <c:pt idx="4185">
                  <c:v>42922</c:v>
                </c:pt>
                <c:pt idx="4186">
                  <c:v>42923</c:v>
                </c:pt>
                <c:pt idx="4187">
                  <c:v>42924</c:v>
                </c:pt>
                <c:pt idx="4188">
                  <c:v>42925</c:v>
                </c:pt>
                <c:pt idx="4189">
                  <c:v>42926</c:v>
                </c:pt>
                <c:pt idx="4190">
                  <c:v>42927</c:v>
                </c:pt>
                <c:pt idx="4191">
                  <c:v>42928</c:v>
                </c:pt>
                <c:pt idx="4192">
                  <c:v>42929</c:v>
                </c:pt>
                <c:pt idx="4193">
                  <c:v>42930</c:v>
                </c:pt>
                <c:pt idx="4194">
                  <c:v>42931</c:v>
                </c:pt>
                <c:pt idx="4195">
                  <c:v>42932</c:v>
                </c:pt>
                <c:pt idx="4196">
                  <c:v>42933</c:v>
                </c:pt>
                <c:pt idx="4197">
                  <c:v>42934</c:v>
                </c:pt>
                <c:pt idx="4198">
                  <c:v>42935</c:v>
                </c:pt>
                <c:pt idx="4199">
                  <c:v>42936</c:v>
                </c:pt>
                <c:pt idx="4200">
                  <c:v>42937</c:v>
                </c:pt>
                <c:pt idx="4201">
                  <c:v>42938</c:v>
                </c:pt>
                <c:pt idx="4202">
                  <c:v>42939</c:v>
                </c:pt>
                <c:pt idx="4203">
                  <c:v>42940</c:v>
                </c:pt>
                <c:pt idx="4204">
                  <c:v>42941</c:v>
                </c:pt>
                <c:pt idx="4205">
                  <c:v>42942</c:v>
                </c:pt>
                <c:pt idx="4206">
                  <c:v>42943</c:v>
                </c:pt>
                <c:pt idx="4207">
                  <c:v>42944</c:v>
                </c:pt>
                <c:pt idx="4208">
                  <c:v>42945</c:v>
                </c:pt>
                <c:pt idx="4209">
                  <c:v>42946</c:v>
                </c:pt>
                <c:pt idx="4210">
                  <c:v>42947</c:v>
                </c:pt>
                <c:pt idx="4211">
                  <c:v>42948</c:v>
                </c:pt>
                <c:pt idx="4212">
                  <c:v>42949</c:v>
                </c:pt>
                <c:pt idx="4213">
                  <c:v>42950</c:v>
                </c:pt>
                <c:pt idx="4214">
                  <c:v>42951</c:v>
                </c:pt>
                <c:pt idx="4215">
                  <c:v>42952</c:v>
                </c:pt>
                <c:pt idx="4216">
                  <c:v>42953</c:v>
                </c:pt>
                <c:pt idx="4217">
                  <c:v>42954</c:v>
                </c:pt>
                <c:pt idx="4218">
                  <c:v>42955</c:v>
                </c:pt>
                <c:pt idx="4219">
                  <c:v>42956</c:v>
                </c:pt>
                <c:pt idx="4220">
                  <c:v>42957</c:v>
                </c:pt>
                <c:pt idx="4221">
                  <c:v>42958</c:v>
                </c:pt>
                <c:pt idx="4222">
                  <c:v>42959</c:v>
                </c:pt>
                <c:pt idx="4223">
                  <c:v>42960</c:v>
                </c:pt>
                <c:pt idx="4224">
                  <c:v>42961</c:v>
                </c:pt>
                <c:pt idx="4225">
                  <c:v>42962</c:v>
                </c:pt>
                <c:pt idx="4226">
                  <c:v>42963</c:v>
                </c:pt>
                <c:pt idx="4227">
                  <c:v>42964</c:v>
                </c:pt>
                <c:pt idx="4228">
                  <c:v>42965</c:v>
                </c:pt>
                <c:pt idx="4229">
                  <c:v>42966</c:v>
                </c:pt>
                <c:pt idx="4230">
                  <c:v>42967</c:v>
                </c:pt>
                <c:pt idx="4231">
                  <c:v>42968</c:v>
                </c:pt>
                <c:pt idx="4232">
                  <c:v>42969</c:v>
                </c:pt>
                <c:pt idx="4233">
                  <c:v>42970</c:v>
                </c:pt>
                <c:pt idx="4234">
                  <c:v>42971</c:v>
                </c:pt>
                <c:pt idx="4235">
                  <c:v>42972</c:v>
                </c:pt>
                <c:pt idx="4236">
                  <c:v>42973</c:v>
                </c:pt>
                <c:pt idx="4237">
                  <c:v>42974</c:v>
                </c:pt>
                <c:pt idx="4238">
                  <c:v>42975</c:v>
                </c:pt>
                <c:pt idx="4239">
                  <c:v>42976</c:v>
                </c:pt>
                <c:pt idx="4240">
                  <c:v>42977</c:v>
                </c:pt>
                <c:pt idx="4241">
                  <c:v>42978</c:v>
                </c:pt>
                <c:pt idx="4242">
                  <c:v>42979</c:v>
                </c:pt>
                <c:pt idx="4243">
                  <c:v>42980</c:v>
                </c:pt>
                <c:pt idx="4244">
                  <c:v>42981</c:v>
                </c:pt>
                <c:pt idx="4245">
                  <c:v>42982</c:v>
                </c:pt>
                <c:pt idx="4246">
                  <c:v>42983</c:v>
                </c:pt>
                <c:pt idx="4247">
                  <c:v>42984</c:v>
                </c:pt>
                <c:pt idx="4248">
                  <c:v>42985</c:v>
                </c:pt>
                <c:pt idx="4249">
                  <c:v>42986</c:v>
                </c:pt>
                <c:pt idx="4250">
                  <c:v>42987</c:v>
                </c:pt>
                <c:pt idx="4251">
                  <c:v>42988</c:v>
                </c:pt>
                <c:pt idx="4252">
                  <c:v>42989</c:v>
                </c:pt>
                <c:pt idx="4253">
                  <c:v>42990</c:v>
                </c:pt>
                <c:pt idx="4254">
                  <c:v>42991</c:v>
                </c:pt>
                <c:pt idx="4255">
                  <c:v>42992</c:v>
                </c:pt>
                <c:pt idx="4256">
                  <c:v>42993</c:v>
                </c:pt>
                <c:pt idx="4257">
                  <c:v>42994</c:v>
                </c:pt>
                <c:pt idx="4258">
                  <c:v>42995</c:v>
                </c:pt>
                <c:pt idx="4259">
                  <c:v>42996</c:v>
                </c:pt>
                <c:pt idx="4260">
                  <c:v>42997</c:v>
                </c:pt>
                <c:pt idx="4261">
                  <c:v>42998</c:v>
                </c:pt>
                <c:pt idx="4262">
                  <c:v>42999</c:v>
                </c:pt>
                <c:pt idx="4263">
                  <c:v>43000</c:v>
                </c:pt>
                <c:pt idx="4264">
                  <c:v>43001</c:v>
                </c:pt>
                <c:pt idx="4265">
                  <c:v>43002</c:v>
                </c:pt>
                <c:pt idx="4266">
                  <c:v>43003</c:v>
                </c:pt>
                <c:pt idx="4267">
                  <c:v>43004</c:v>
                </c:pt>
                <c:pt idx="4268">
                  <c:v>43005</c:v>
                </c:pt>
                <c:pt idx="4269">
                  <c:v>43006</c:v>
                </c:pt>
                <c:pt idx="4270">
                  <c:v>43007</c:v>
                </c:pt>
                <c:pt idx="4271">
                  <c:v>43008</c:v>
                </c:pt>
                <c:pt idx="4272">
                  <c:v>43009</c:v>
                </c:pt>
                <c:pt idx="4273">
                  <c:v>43010</c:v>
                </c:pt>
                <c:pt idx="4274">
                  <c:v>43011</c:v>
                </c:pt>
                <c:pt idx="4275">
                  <c:v>43012</c:v>
                </c:pt>
                <c:pt idx="4276">
                  <c:v>43013</c:v>
                </c:pt>
                <c:pt idx="4277">
                  <c:v>43014</c:v>
                </c:pt>
                <c:pt idx="4278">
                  <c:v>43015</c:v>
                </c:pt>
                <c:pt idx="4279">
                  <c:v>43016</c:v>
                </c:pt>
                <c:pt idx="4280">
                  <c:v>43017</c:v>
                </c:pt>
                <c:pt idx="4281">
                  <c:v>43018</c:v>
                </c:pt>
                <c:pt idx="4282">
                  <c:v>43019</c:v>
                </c:pt>
                <c:pt idx="4283">
                  <c:v>43020</c:v>
                </c:pt>
                <c:pt idx="4284">
                  <c:v>43021</c:v>
                </c:pt>
                <c:pt idx="4285">
                  <c:v>43022</c:v>
                </c:pt>
                <c:pt idx="4286">
                  <c:v>43023</c:v>
                </c:pt>
                <c:pt idx="4287">
                  <c:v>43024</c:v>
                </c:pt>
                <c:pt idx="4288">
                  <c:v>43025</c:v>
                </c:pt>
                <c:pt idx="4289">
                  <c:v>43026</c:v>
                </c:pt>
                <c:pt idx="4290">
                  <c:v>43027</c:v>
                </c:pt>
                <c:pt idx="4291">
                  <c:v>43028</c:v>
                </c:pt>
                <c:pt idx="4292">
                  <c:v>43029</c:v>
                </c:pt>
                <c:pt idx="4293">
                  <c:v>43030</c:v>
                </c:pt>
                <c:pt idx="4294">
                  <c:v>43031</c:v>
                </c:pt>
                <c:pt idx="4295">
                  <c:v>43032</c:v>
                </c:pt>
                <c:pt idx="4296">
                  <c:v>43033</c:v>
                </c:pt>
                <c:pt idx="4297">
                  <c:v>43034</c:v>
                </c:pt>
                <c:pt idx="4298">
                  <c:v>43035</c:v>
                </c:pt>
                <c:pt idx="4299">
                  <c:v>43036</c:v>
                </c:pt>
                <c:pt idx="4300">
                  <c:v>43037</c:v>
                </c:pt>
                <c:pt idx="4301">
                  <c:v>43038</c:v>
                </c:pt>
                <c:pt idx="4302">
                  <c:v>43039</c:v>
                </c:pt>
                <c:pt idx="4303">
                  <c:v>43040</c:v>
                </c:pt>
                <c:pt idx="4304">
                  <c:v>43041</c:v>
                </c:pt>
                <c:pt idx="4305">
                  <c:v>43042</c:v>
                </c:pt>
                <c:pt idx="4306">
                  <c:v>43043</c:v>
                </c:pt>
                <c:pt idx="4307">
                  <c:v>43044</c:v>
                </c:pt>
                <c:pt idx="4308">
                  <c:v>43045</c:v>
                </c:pt>
                <c:pt idx="4309">
                  <c:v>43046</c:v>
                </c:pt>
                <c:pt idx="4310">
                  <c:v>43047</c:v>
                </c:pt>
                <c:pt idx="4311">
                  <c:v>43048</c:v>
                </c:pt>
                <c:pt idx="4312">
                  <c:v>43049</c:v>
                </c:pt>
                <c:pt idx="4313">
                  <c:v>43050</c:v>
                </c:pt>
                <c:pt idx="4314">
                  <c:v>43051</c:v>
                </c:pt>
                <c:pt idx="4315">
                  <c:v>43052</c:v>
                </c:pt>
                <c:pt idx="4316">
                  <c:v>43053</c:v>
                </c:pt>
                <c:pt idx="4317">
                  <c:v>43054</c:v>
                </c:pt>
                <c:pt idx="4318">
                  <c:v>43055</c:v>
                </c:pt>
                <c:pt idx="4319">
                  <c:v>43056</c:v>
                </c:pt>
                <c:pt idx="4320">
                  <c:v>43057</c:v>
                </c:pt>
                <c:pt idx="4321">
                  <c:v>43058</c:v>
                </c:pt>
                <c:pt idx="4322">
                  <c:v>43059</c:v>
                </c:pt>
                <c:pt idx="4323">
                  <c:v>43060</c:v>
                </c:pt>
                <c:pt idx="4324">
                  <c:v>43061</c:v>
                </c:pt>
                <c:pt idx="4325">
                  <c:v>43062</c:v>
                </c:pt>
                <c:pt idx="4326">
                  <c:v>43063</c:v>
                </c:pt>
                <c:pt idx="4327">
                  <c:v>43064</c:v>
                </c:pt>
                <c:pt idx="4328">
                  <c:v>43065</c:v>
                </c:pt>
                <c:pt idx="4329">
                  <c:v>43066</c:v>
                </c:pt>
                <c:pt idx="4330">
                  <c:v>43067</c:v>
                </c:pt>
                <c:pt idx="4331">
                  <c:v>43068</c:v>
                </c:pt>
                <c:pt idx="4332">
                  <c:v>43069</c:v>
                </c:pt>
                <c:pt idx="4333">
                  <c:v>43070</c:v>
                </c:pt>
                <c:pt idx="4334">
                  <c:v>43071</c:v>
                </c:pt>
                <c:pt idx="4335">
                  <c:v>43072</c:v>
                </c:pt>
                <c:pt idx="4336">
                  <c:v>43073</c:v>
                </c:pt>
                <c:pt idx="4337">
                  <c:v>43074</c:v>
                </c:pt>
                <c:pt idx="4338">
                  <c:v>43075</c:v>
                </c:pt>
                <c:pt idx="4339">
                  <c:v>43076</c:v>
                </c:pt>
                <c:pt idx="4340">
                  <c:v>43077</c:v>
                </c:pt>
                <c:pt idx="4341">
                  <c:v>43078</c:v>
                </c:pt>
                <c:pt idx="4342">
                  <c:v>43079</c:v>
                </c:pt>
                <c:pt idx="4343">
                  <c:v>43080</c:v>
                </c:pt>
                <c:pt idx="4344">
                  <c:v>43081</c:v>
                </c:pt>
                <c:pt idx="4345">
                  <c:v>43082</c:v>
                </c:pt>
                <c:pt idx="4346">
                  <c:v>43083</c:v>
                </c:pt>
                <c:pt idx="4347">
                  <c:v>43084</c:v>
                </c:pt>
                <c:pt idx="4348">
                  <c:v>43085</c:v>
                </c:pt>
                <c:pt idx="4349">
                  <c:v>43086</c:v>
                </c:pt>
                <c:pt idx="4350">
                  <c:v>43087</c:v>
                </c:pt>
                <c:pt idx="4351">
                  <c:v>43088</c:v>
                </c:pt>
                <c:pt idx="4352">
                  <c:v>43089</c:v>
                </c:pt>
                <c:pt idx="4353">
                  <c:v>43090</c:v>
                </c:pt>
                <c:pt idx="4354">
                  <c:v>43091</c:v>
                </c:pt>
                <c:pt idx="4355">
                  <c:v>43092</c:v>
                </c:pt>
                <c:pt idx="4356">
                  <c:v>43093</c:v>
                </c:pt>
                <c:pt idx="4357">
                  <c:v>43094</c:v>
                </c:pt>
                <c:pt idx="4358">
                  <c:v>43095</c:v>
                </c:pt>
                <c:pt idx="4359">
                  <c:v>43096</c:v>
                </c:pt>
                <c:pt idx="4360">
                  <c:v>43097</c:v>
                </c:pt>
                <c:pt idx="4361">
                  <c:v>43098</c:v>
                </c:pt>
                <c:pt idx="4362">
                  <c:v>43099</c:v>
                </c:pt>
                <c:pt idx="4363">
                  <c:v>43100</c:v>
                </c:pt>
                <c:pt idx="4364">
                  <c:v>43101</c:v>
                </c:pt>
                <c:pt idx="4365">
                  <c:v>43102</c:v>
                </c:pt>
                <c:pt idx="4366">
                  <c:v>43103</c:v>
                </c:pt>
                <c:pt idx="4367">
                  <c:v>43104</c:v>
                </c:pt>
                <c:pt idx="4368">
                  <c:v>43105</c:v>
                </c:pt>
                <c:pt idx="4369">
                  <c:v>43106</c:v>
                </c:pt>
                <c:pt idx="4370">
                  <c:v>43107</c:v>
                </c:pt>
                <c:pt idx="4371">
                  <c:v>43108</c:v>
                </c:pt>
                <c:pt idx="4372">
                  <c:v>43109</c:v>
                </c:pt>
                <c:pt idx="4373">
                  <c:v>43110</c:v>
                </c:pt>
                <c:pt idx="4374">
                  <c:v>43111</c:v>
                </c:pt>
                <c:pt idx="4375">
                  <c:v>43112</c:v>
                </c:pt>
                <c:pt idx="4376">
                  <c:v>43113</c:v>
                </c:pt>
                <c:pt idx="4377">
                  <c:v>43114</c:v>
                </c:pt>
                <c:pt idx="4378">
                  <c:v>43115</c:v>
                </c:pt>
                <c:pt idx="4379">
                  <c:v>43116</c:v>
                </c:pt>
                <c:pt idx="4380">
                  <c:v>43117</c:v>
                </c:pt>
                <c:pt idx="4381">
                  <c:v>43118</c:v>
                </c:pt>
                <c:pt idx="4382">
                  <c:v>43119</c:v>
                </c:pt>
                <c:pt idx="4383">
                  <c:v>43120</c:v>
                </c:pt>
                <c:pt idx="4384">
                  <c:v>43121</c:v>
                </c:pt>
                <c:pt idx="4385">
                  <c:v>43122</c:v>
                </c:pt>
                <c:pt idx="4386">
                  <c:v>43123</c:v>
                </c:pt>
                <c:pt idx="4387">
                  <c:v>43124</c:v>
                </c:pt>
                <c:pt idx="4388">
                  <c:v>43125</c:v>
                </c:pt>
                <c:pt idx="4389">
                  <c:v>43126</c:v>
                </c:pt>
                <c:pt idx="4390">
                  <c:v>43127</c:v>
                </c:pt>
                <c:pt idx="4391">
                  <c:v>43128</c:v>
                </c:pt>
                <c:pt idx="4392">
                  <c:v>43129</c:v>
                </c:pt>
                <c:pt idx="4393">
                  <c:v>43130</c:v>
                </c:pt>
                <c:pt idx="4394">
                  <c:v>43131</c:v>
                </c:pt>
                <c:pt idx="4395">
                  <c:v>43132</c:v>
                </c:pt>
                <c:pt idx="4396">
                  <c:v>43133</c:v>
                </c:pt>
                <c:pt idx="4397">
                  <c:v>43134</c:v>
                </c:pt>
                <c:pt idx="4398">
                  <c:v>43135</c:v>
                </c:pt>
                <c:pt idx="4399">
                  <c:v>43136</c:v>
                </c:pt>
                <c:pt idx="4400">
                  <c:v>43137</c:v>
                </c:pt>
                <c:pt idx="4401">
                  <c:v>43138</c:v>
                </c:pt>
                <c:pt idx="4402">
                  <c:v>43139</c:v>
                </c:pt>
                <c:pt idx="4403">
                  <c:v>43140</c:v>
                </c:pt>
                <c:pt idx="4404">
                  <c:v>43141</c:v>
                </c:pt>
                <c:pt idx="4405">
                  <c:v>43142</c:v>
                </c:pt>
                <c:pt idx="4406">
                  <c:v>43143</c:v>
                </c:pt>
                <c:pt idx="4407">
                  <c:v>43144</c:v>
                </c:pt>
                <c:pt idx="4408">
                  <c:v>43145</c:v>
                </c:pt>
                <c:pt idx="4409">
                  <c:v>43146</c:v>
                </c:pt>
                <c:pt idx="4410">
                  <c:v>43147</c:v>
                </c:pt>
                <c:pt idx="4411">
                  <c:v>43148</c:v>
                </c:pt>
                <c:pt idx="4412">
                  <c:v>43149</c:v>
                </c:pt>
                <c:pt idx="4413">
                  <c:v>43150</c:v>
                </c:pt>
                <c:pt idx="4414">
                  <c:v>43151</c:v>
                </c:pt>
                <c:pt idx="4415">
                  <c:v>43152</c:v>
                </c:pt>
                <c:pt idx="4416">
                  <c:v>43153</c:v>
                </c:pt>
                <c:pt idx="4417">
                  <c:v>43154</c:v>
                </c:pt>
                <c:pt idx="4418">
                  <c:v>43155</c:v>
                </c:pt>
                <c:pt idx="4419">
                  <c:v>43156</c:v>
                </c:pt>
                <c:pt idx="4420">
                  <c:v>43157</c:v>
                </c:pt>
                <c:pt idx="4421">
                  <c:v>43158</c:v>
                </c:pt>
                <c:pt idx="4422">
                  <c:v>43159</c:v>
                </c:pt>
                <c:pt idx="4423">
                  <c:v>43160</c:v>
                </c:pt>
                <c:pt idx="4424">
                  <c:v>43161</c:v>
                </c:pt>
                <c:pt idx="4425">
                  <c:v>43162</c:v>
                </c:pt>
                <c:pt idx="4426">
                  <c:v>43163</c:v>
                </c:pt>
                <c:pt idx="4427">
                  <c:v>43164</c:v>
                </c:pt>
                <c:pt idx="4428">
                  <c:v>43165</c:v>
                </c:pt>
                <c:pt idx="4429">
                  <c:v>43166</c:v>
                </c:pt>
                <c:pt idx="4430">
                  <c:v>43167</c:v>
                </c:pt>
                <c:pt idx="4431">
                  <c:v>43168</c:v>
                </c:pt>
                <c:pt idx="4432">
                  <c:v>43169</c:v>
                </c:pt>
                <c:pt idx="4433">
                  <c:v>43170</c:v>
                </c:pt>
                <c:pt idx="4434">
                  <c:v>43171</c:v>
                </c:pt>
                <c:pt idx="4435">
                  <c:v>43172</c:v>
                </c:pt>
                <c:pt idx="4436">
                  <c:v>43173</c:v>
                </c:pt>
                <c:pt idx="4437">
                  <c:v>43174</c:v>
                </c:pt>
                <c:pt idx="4438">
                  <c:v>43175</c:v>
                </c:pt>
                <c:pt idx="4439">
                  <c:v>43176</c:v>
                </c:pt>
                <c:pt idx="4440">
                  <c:v>43177</c:v>
                </c:pt>
                <c:pt idx="4441">
                  <c:v>43178</c:v>
                </c:pt>
                <c:pt idx="4442">
                  <c:v>43179</c:v>
                </c:pt>
                <c:pt idx="4443">
                  <c:v>43180</c:v>
                </c:pt>
                <c:pt idx="4444">
                  <c:v>43181</c:v>
                </c:pt>
                <c:pt idx="4445">
                  <c:v>43182</c:v>
                </c:pt>
                <c:pt idx="4446">
                  <c:v>43183</c:v>
                </c:pt>
                <c:pt idx="4447">
                  <c:v>43184</c:v>
                </c:pt>
                <c:pt idx="4448">
                  <c:v>43185</c:v>
                </c:pt>
                <c:pt idx="4449">
                  <c:v>43186</c:v>
                </c:pt>
                <c:pt idx="4450">
                  <c:v>43187</c:v>
                </c:pt>
                <c:pt idx="4451">
                  <c:v>43188</c:v>
                </c:pt>
                <c:pt idx="4452">
                  <c:v>43189</c:v>
                </c:pt>
                <c:pt idx="4453">
                  <c:v>43190</c:v>
                </c:pt>
                <c:pt idx="4454">
                  <c:v>43191</c:v>
                </c:pt>
                <c:pt idx="4455">
                  <c:v>43192</c:v>
                </c:pt>
                <c:pt idx="4456">
                  <c:v>43193</c:v>
                </c:pt>
                <c:pt idx="4457">
                  <c:v>43194</c:v>
                </c:pt>
                <c:pt idx="4458">
                  <c:v>43195</c:v>
                </c:pt>
                <c:pt idx="4459">
                  <c:v>43196</c:v>
                </c:pt>
                <c:pt idx="4460">
                  <c:v>43197</c:v>
                </c:pt>
                <c:pt idx="4461">
                  <c:v>43198</c:v>
                </c:pt>
                <c:pt idx="4462">
                  <c:v>43199</c:v>
                </c:pt>
                <c:pt idx="4463">
                  <c:v>43200</c:v>
                </c:pt>
                <c:pt idx="4464">
                  <c:v>43201</c:v>
                </c:pt>
                <c:pt idx="4465">
                  <c:v>43202</c:v>
                </c:pt>
                <c:pt idx="4466">
                  <c:v>43203</c:v>
                </c:pt>
                <c:pt idx="4467">
                  <c:v>43204</c:v>
                </c:pt>
                <c:pt idx="4468">
                  <c:v>43205</c:v>
                </c:pt>
                <c:pt idx="4469">
                  <c:v>43206</c:v>
                </c:pt>
                <c:pt idx="4470">
                  <c:v>43207</c:v>
                </c:pt>
                <c:pt idx="4471">
                  <c:v>43208</c:v>
                </c:pt>
                <c:pt idx="4472">
                  <c:v>43209</c:v>
                </c:pt>
                <c:pt idx="4473">
                  <c:v>43210</c:v>
                </c:pt>
                <c:pt idx="4474">
                  <c:v>43211</c:v>
                </c:pt>
                <c:pt idx="4475">
                  <c:v>43212</c:v>
                </c:pt>
                <c:pt idx="4476">
                  <c:v>43213</c:v>
                </c:pt>
                <c:pt idx="4477">
                  <c:v>43214</c:v>
                </c:pt>
                <c:pt idx="4478">
                  <c:v>43215</c:v>
                </c:pt>
                <c:pt idx="4479">
                  <c:v>43216</c:v>
                </c:pt>
                <c:pt idx="4480">
                  <c:v>43217</c:v>
                </c:pt>
                <c:pt idx="4481">
                  <c:v>43218</c:v>
                </c:pt>
                <c:pt idx="4482">
                  <c:v>43219</c:v>
                </c:pt>
                <c:pt idx="4483">
                  <c:v>43220</c:v>
                </c:pt>
                <c:pt idx="4484">
                  <c:v>43221</c:v>
                </c:pt>
                <c:pt idx="4485">
                  <c:v>43222</c:v>
                </c:pt>
                <c:pt idx="4486">
                  <c:v>43223</c:v>
                </c:pt>
                <c:pt idx="4487">
                  <c:v>43224</c:v>
                </c:pt>
                <c:pt idx="4488">
                  <c:v>43225</c:v>
                </c:pt>
                <c:pt idx="4489">
                  <c:v>43226</c:v>
                </c:pt>
                <c:pt idx="4490">
                  <c:v>43227</c:v>
                </c:pt>
                <c:pt idx="4491">
                  <c:v>43228</c:v>
                </c:pt>
                <c:pt idx="4492">
                  <c:v>43229</c:v>
                </c:pt>
                <c:pt idx="4493">
                  <c:v>43230</c:v>
                </c:pt>
                <c:pt idx="4494">
                  <c:v>43231</c:v>
                </c:pt>
                <c:pt idx="4495">
                  <c:v>43232</c:v>
                </c:pt>
                <c:pt idx="4496">
                  <c:v>43233</c:v>
                </c:pt>
                <c:pt idx="4497">
                  <c:v>43234</c:v>
                </c:pt>
                <c:pt idx="4498">
                  <c:v>43235</c:v>
                </c:pt>
                <c:pt idx="4499">
                  <c:v>43236</c:v>
                </c:pt>
                <c:pt idx="4500">
                  <c:v>43237</c:v>
                </c:pt>
                <c:pt idx="4501">
                  <c:v>43238</c:v>
                </c:pt>
                <c:pt idx="4502">
                  <c:v>43239</c:v>
                </c:pt>
                <c:pt idx="4503">
                  <c:v>43240</c:v>
                </c:pt>
                <c:pt idx="4504">
                  <c:v>43241</c:v>
                </c:pt>
                <c:pt idx="4505">
                  <c:v>43242</c:v>
                </c:pt>
                <c:pt idx="4506">
                  <c:v>43243</c:v>
                </c:pt>
                <c:pt idx="4507">
                  <c:v>43244</c:v>
                </c:pt>
                <c:pt idx="4508">
                  <c:v>43245</c:v>
                </c:pt>
                <c:pt idx="4509">
                  <c:v>43246</c:v>
                </c:pt>
                <c:pt idx="4510">
                  <c:v>43247</c:v>
                </c:pt>
                <c:pt idx="4511">
                  <c:v>43248</c:v>
                </c:pt>
                <c:pt idx="4512">
                  <c:v>43249</c:v>
                </c:pt>
                <c:pt idx="4513">
                  <c:v>43250</c:v>
                </c:pt>
                <c:pt idx="4514">
                  <c:v>43251</c:v>
                </c:pt>
                <c:pt idx="4515">
                  <c:v>43252</c:v>
                </c:pt>
                <c:pt idx="4516">
                  <c:v>43253</c:v>
                </c:pt>
                <c:pt idx="4517">
                  <c:v>43254</c:v>
                </c:pt>
                <c:pt idx="4518">
                  <c:v>43255</c:v>
                </c:pt>
                <c:pt idx="4519">
                  <c:v>43256</c:v>
                </c:pt>
                <c:pt idx="4520">
                  <c:v>43257</c:v>
                </c:pt>
                <c:pt idx="4521">
                  <c:v>43258</c:v>
                </c:pt>
                <c:pt idx="4522">
                  <c:v>43259</c:v>
                </c:pt>
                <c:pt idx="4523">
                  <c:v>43260</c:v>
                </c:pt>
                <c:pt idx="4524">
                  <c:v>43261</c:v>
                </c:pt>
                <c:pt idx="4525">
                  <c:v>43262</c:v>
                </c:pt>
                <c:pt idx="4526">
                  <c:v>43263</c:v>
                </c:pt>
                <c:pt idx="4527">
                  <c:v>43264</c:v>
                </c:pt>
                <c:pt idx="4528">
                  <c:v>43265</c:v>
                </c:pt>
                <c:pt idx="4529">
                  <c:v>43266</c:v>
                </c:pt>
                <c:pt idx="4530">
                  <c:v>43267</c:v>
                </c:pt>
                <c:pt idx="4531">
                  <c:v>43268</c:v>
                </c:pt>
                <c:pt idx="4532">
                  <c:v>43269</c:v>
                </c:pt>
                <c:pt idx="4533">
                  <c:v>43270</c:v>
                </c:pt>
                <c:pt idx="4534">
                  <c:v>43271</c:v>
                </c:pt>
                <c:pt idx="4535">
                  <c:v>43272</c:v>
                </c:pt>
                <c:pt idx="4536">
                  <c:v>43273</c:v>
                </c:pt>
                <c:pt idx="4537">
                  <c:v>43274</c:v>
                </c:pt>
                <c:pt idx="4538">
                  <c:v>43275</c:v>
                </c:pt>
                <c:pt idx="4539">
                  <c:v>43276</c:v>
                </c:pt>
                <c:pt idx="4540">
                  <c:v>43277</c:v>
                </c:pt>
                <c:pt idx="4541">
                  <c:v>43278</c:v>
                </c:pt>
                <c:pt idx="4542">
                  <c:v>43279</c:v>
                </c:pt>
                <c:pt idx="4543">
                  <c:v>43280</c:v>
                </c:pt>
                <c:pt idx="4544">
                  <c:v>43281</c:v>
                </c:pt>
                <c:pt idx="4545">
                  <c:v>43282</c:v>
                </c:pt>
                <c:pt idx="4546">
                  <c:v>43283</c:v>
                </c:pt>
                <c:pt idx="4547">
                  <c:v>43284</c:v>
                </c:pt>
                <c:pt idx="4548">
                  <c:v>43285</c:v>
                </c:pt>
                <c:pt idx="4549">
                  <c:v>43286</c:v>
                </c:pt>
                <c:pt idx="4550">
                  <c:v>43287</c:v>
                </c:pt>
                <c:pt idx="4551">
                  <c:v>43288</c:v>
                </c:pt>
                <c:pt idx="4552">
                  <c:v>43289</c:v>
                </c:pt>
                <c:pt idx="4553">
                  <c:v>43290</c:v>
                </c:pt>
                <c:pt idx="4554">
                  <c:v>43291</c:v>
                </c:pt>
                <c:pt idx="4555">
                  <c:v>43292</c:v>
                </c:pt>
                <c:pt idx="4556">
                  <c:v>43293</c:v>
                </c:pt>
                <c:pt idx="4557">
                  <c:v>43294</c:v>
                </c:pt>
                <c:pt idx="4558">
                  <c:v>43295</c:v>
                </c:pt>
                <c:pt idx="4559">
                  <c:v>43296</c:v>
                </c:pt>
                <c:pt idx="4560">
                  <c:v>43297</c:v>
                </c:pt>
                <c:pt idx="4561">
                  <c:v>43298</c:v>
                </c:pt>
                <c:pt idx="4562">
                  <c:v>43299</c:v>
                </c:pt>
                <c:pt idx="4563">
                  <c:v>43300</c:v>
                </c:pt>
                <c:pt idx="4564">
                  <c:v>43301</c:v>
                </c:pt>
                <c:pt idx="4565">
                  <c:v>43302</c:v>
                </c:pt>
                <c:pt idx="4566">
                  <c:v>43303</c:v>
                </c:pt>
                <c:pt idx="4567">
                  <c:v>43304</c:v>
                </c:pt>
                <c:pt idx="4568">
                  <c:v>43305</c:v>
                </c:pt>
                <c:pt idx="4569">
                  <c:v>43306</c:v>
                </c:pt>
                <c:pt idx="4570">
                  <c:v>43307</c:v>
                </c:pt>
                <c:pt idx="4571">
                  <c:v>43308</c:v>
                </c:pt>
                <c:pt idx="4572">
                  <c:v>43309</c:v>
                </c:pt>
                <c:pt idx="4573">
                  <c:v>43310</c:v>
                </c:pt>
                <c:pt idx="4574">
                  <c:v>43311</c:v>
                </c:pt>
                <c:pt idx="4575">
                  <c:v>43312</c:v>
                </c:pt>
                <c:pt idx="4576">
                  <c:v>43313</c:v>
                </c:pt>
                <c:pt idx="4577">
                  <c:v>43314</c:v>
                </c:pt>
                <c:pt idx="4578">
                  <c:v>43315</c:v>
                </c:pt>
                <c:pt idx="4579">
                  <c:v>43316</c:v>
                </c:pt>
                <c:pt idx="4580">
                  <c:v>43317</c:v>
                </c:pt>
                <c:pt idx="4581">
                  <c:v>43318</c:v>
                </c:pt>
                <c:pt idx="4582">
                  <c:v>43319</c:v>
                </c:pt>
                <c:pt idx="4583">
                  <c:v>43320</c:v>
                </c:pt>
                <c:pt idx="4584">
                  <c:v>43321</c:v>
                </c:pt>
                <c:pt idx="4585">
                  <c:v>43322</c:v>
                </c:pt>
                <c:pt idx="4586">
                  <c:v>43323</c:v>
                </c:pt>
                <c:pt idx="4587">
                  <c:v>43324</c:v>
                </c:pt>
                <c:pt idx="4588">
                  <c:v>43325</c:v>
                </c:pt>
                <c:pt idx="4589">
                  <c:v>43326</c:v>
                </c:pt>
                <c:pt idx="4590">
                  <c:v>43327</c:v>
                </c:pt>
                <c:pt idx="4591">
                  <c:v>43328</c:v>
                </c:pt>
                <c:pt idx="4592">
                  <c:v>43329</c:v>
                </c:pt>
                <c:pt idx="4593">
                  <c:v>43330</c:v>
                </c:pt>
                <c:pt idx="4594">
                  <c:v>43331</c:v>
                </c:pt>
                <c:pt idx="4595">
                  <c:v>43332</c:v>
                </c:pt>
                <c:pt idx="4596">
                  <c:v>43333</c:v>
                </c:pt>
                <c:pt idx="4597">
                  <c:v>43334</c:v>
                </c:pt>
                <c:pt idx="4598">
                  <c:v>43335</c:v>
                </c:pt>
                <c:pt idx="4599">
                  <c:v>43336</c:v>
                </c:pt>
                <c:pt idx="4600">
                  <c:v>43337</c:v>
                </c:pt>
                <c:pt idx="4601">
                  <c:v>43338</c:v>
                </c:pt>
                <c:pt idx="4602">
                  <c:v>43339</c:v>
                </c:pt>
                <c:pt idx="4603">
                  <c:v>43340</c:v>
                </c:pt>
                <c:pt idx="4604">
                  <c:v>43341</c:v>
                </c:pt>
                <c:pt idx="4605">
                  <c:v>43342</c:v>
                </c:pt>
                <c:pt idx="4606">
                  <c:v>43343</c:v>
                </c:pt>
                <c:pt idx="4607">
                  <c:v>43344</c:v>
                </c:pt>
                <c:pt idx="4608">
                  <c:v>43345</c:v>
                </c:pt>
                <c:pt idx="4609">
                  <c:v>43346</c:v>
                </c:pt>
                <c:pt idx="4610">
                  <c:v>43347</c:v>
                </c:pt>
                <c:pt idx="4611">
                  <c:v>43348</c:v>
                </c:pt>
                <c:pt idx="4612">
                  <c:v>43349</c:v>
                </c:pt>
                <c:pt idx="4613">
                  <c:v>43350</c:v>
                </c:pt>
                <c:pt idx="4614">
                  <c:v>43351</c:v>
                </c:pt>
                <c:pt idx="4615">
                  <c:v>43352</c:v>
                </c:pt>
                <c:pt idx="4616">
                  <c:v>43353</c:v>
                </c:pt>
                <c:pt idx="4617">
                  <c:v>43354</c:v>
                </c:pt>
                <c:pt idx="4618">
                  <c:v>43355</c:v>
                </c:pt>
                <c:pt idx="4619">
                  <c:v>43356</c:v>
                </c:pt>
                <c:pt idx="4620">
                  <c:v>43357</c:v>
                </c:pt>
                <c:pt idx="4621">
                  <c:v>43358</c:v>
                </c:pt>
                <c:pt idx="4622">
                  <c:v>43359</c:v>
                </c:pt>
                <c:pt idx="4623">
                  <c:v>43360</c:v>
                </c:pt>
                <c:pt idx="4624">
                  <c:v>43361</c:v>
                </c:pt>
                <c:pt idx="4625">
                  <c:v>43362</c:v>
                </c:pt>
                <c:pt idx="4626">
                  <c:v>43363</c:v>
                </c:pt>
                <c:pt idx="4627">
                  <c:v>43364</c:v>
                </c:pt>
                <c:pt idx="4628">
                  <c:v>43365</c:v>
                </c:pt>
                <c:pt idx="4629">
                  <c:v>43366</c:v>
                </c:pt>
                <c:pt idx="4630">
                  <c:v>43367</c:v>
                </c:pt>
                <c:pt idx="4631">
                  <c:v>43368</c:v>
                </c:pt>
                <c:pt idx="4632">
                  <c:v>43369</c:v>
                </c:pt>
                <c:pt idx="4633">
                  <c:v>43370</c:v>
                </c:pt>
                <c:pt idx="4634">
                  <c:v>43371</c:v>
                </c:pt>
                <c:pt idx="4635">
                  <c:v>43372</c:v>
                </c:pt>
                <c:pt idx="4636">
                  <c:v>43373</c:v>
                </c:pt>
                <c:pt idx="4637">
                  <c:v>43374</c:v>
                </c:pt>
                <c:pt idx="4638">
                  <c:v>43375</c:v>
                </c:pt>
                <c:pt idx="4639">
                  <c:v>43376</c:v>
                </c:pt>
                <c:pt idx="4640">
                  <c:v>43377</c:v>
                </c:pt>
                <c:pt idx="4641">
                  <c:v>43378</c:v>
                </c:pt>
                <c:pt idx="4642">
                  <c:v>43379</c:v>
                </c:pt>
                <c:pt idx="4643">
                  <c:v>43380</c:v>
                </c:pt>
                <c:pt idx="4644">
                  <c:v>43381</c:v>
                </c:pt>
                <c:pt idx="4645">
                  <c:v>43382</c:v>
                </c:pt>
                <c:pt idx="4646">
                  <c:v>43383</c:v>
                </c:pt>
                <c:pt idx="4647">
                  <c:v>43384</c:v>
                </c:pt>
                <c:pt idx="4648">
                  <c:v>43385</c:v>
                </c:pt>
                <c:pt idx="4649">
                  <c:v>43386</c:v>
                </c:pt>
                <c:pt idx="4650">
                  <c:v>43387</c:v>
                </c:pt>
                <c:pt idx="4651">
                  <c:v>43388</c:v>
                </c:pt>
                <c:pt idx="4652">
                  <c:v>43389</c:v>
                </c:pt>
                <c:pt idx="4653">
                  <c:v>43390</c:v>
                </c:pt>
                <c:pt idx="4654">
                  <c:v>43391</c:v>
                </c:pt>
                <c:pt idx="4655">
                  <c:v>43392</c:v>
                </c:pt>
                <c:pt idx="4656">
                  <c:v>43393</c:v>
                </c:pt>
                <c:pt idx="4657">
                  <c:v>43394</c:v>
                </c:pt>
                <c:pt idx="4658">
                  <c:v>43395</c:v>
                </c:pt>
                <c:pt idx="4659">
                  <c:v>43396</c:v>
                </c:pt>
                <c:pt idx="4660">
                  <c:v>43397</c:v>
                </c:pt>
                <c:pt idx="4661">
                  <c:v>43398</c:v>
                </c:pt>
                <c:pt idx="4662">
                  <c:v>43399</c:v>
                </c:pt>
                <c:pt idx="4663">
                  <c:v>43400</c:v>
                </c:pt>
                <c:pt idx="4664">
                  <c:v>43401</c:v>
                </c:pt>
                <c:pt idx="4665">
                  <c:v>43402</c:v>
                </c:pt>
                <c:pt idx="4666">
                  <c:v>43403</c:v>
                </c:pt>
                <c:pt idx="4667">
                  <c:v>43404</c:v>
                </c:pt>
                <c:pt idx="4668">
                  <c:v>43405</c:v>
                </c:pt>
                <c:pt idx="4669">
                  <c:v>43406</c:v>
                </c:pt>
                <c:pt idx="4670">
                  <c:v>43407</c:v>
                </c:pt>
                <c:pt idx="4671">
                  <c:v>43408</c:v>
                </c:pt>
                <c:pt idx="4672">
                  <c:v>43409</c:v>
                </c:pt>
                <c:pt idx="4673">
                  <c:v>43410</c:v>
                </c:pt>
                <c:pt idx="4674">
                  <c:v>43411</c:v>
                </c:pt>
                <c:pt idx="4675">
                  <c:v>43412</c:v>
                </c:pt>
                <c:pt idx="4676">
                  <c:v>43413</c:v>
                </c:pt>
                <c:pt idx="4677">
                  <c:v>43414</c:v>
                </c:pt>
                <c:pt idx="4678">
                  <c:v>43415</c:v>
                </c:pt>
                <c:pt idx="4679">
                  <c:v>43416</c:v>
                </c:pt>
                <c:pt idx="4680">
                  <c:v>43417</c:v>
                </c:pt>
                <c:pt idx="4681">
                  <c:v>43418</c:v>
                </c:pt>
                <c:pt idx="4682">
                  <c:v>43419</c:v>
                </c:pt>
                <c:pt idx="4683">
                  <c:v>43420</c:v>
                </c:pt>
                <c:pt idx="4684">
                  <c:v>43421</c:v>
                </c:pt>
                <c:pt idx="4685">
                  <c:v>43422</c:v>
                </c:pt>
                <c:pt idx="4686">
                  <c:v>43423</c:v>
                </c:pt>
                <c:pt idx="4687">
                  <c:v>43424</c:v>
                </c:pt>
                <c:pt idx="4688">
                  <c:v>43425</c:v>
                </c:pt>
                <c:pt idx="4689">
                  <c:v>43426</c:v>
                </c:pt>
                <c:pt idx="4690">
                  <c:v>43427</c:v>
                </c:pt>
                <c:pt idx="4691">
                  <c:v>43428</c:v>
                </c:pt>
                <c:pt idx="4692">
                  <c:v>43429</c:v>
                </c:pt>
                <c:pt idx="4693">
                  <c:v>43430</c:v>
                </c:pt>
                <c:pt idx="4694">
                  <c:v>43431</c:v>
                </c:pt>
                <c:pt idx="4695">
                  <c:v>43432</c:v>
                </c:pt>
                <c:pt idx="4696">
                  <c:v>43433</c:v>
                </c:pt>
                <c:pt idx="4697">
                  <c:v>43434</c:v>
                </c:pt>
                <c:pt idx="4698">
                  <c:v>43435</c:v>
                </c:pt>
                <c:pt idx="4699">
                  <c:v>43436</c:v>
                </c:pt>
                <c:pt idx="4700">
                  <c:v>43437</c:v>
                </c:pt>
                <c:pt idx="4701">
                  <c:v>43438</c:v>
                </c:pt>
                <c:pt idx="4702">
                  <c:v>43439</c:v>
                </c:pt>
                <c:pt idx="4703">
                  <c:v>43440</c:v>
                </c:pt>
                <c:pt idx="4704">
                  <c:v>43441</c:v>
                </c:pt>
                <c:pt idx="4705">
                  <c:v>43442</c:v>
                </c:pt>
                <c:pt idx="4706">
                  <c:v>43443</c:v>
                </c:pt>
                <c:pt idx="4707">
                  <c:v>43444</c:v>
                </c:pt>
                <c:pt idx="4708">
                  <c:v>43445</c:v>
                </c:pt>
                <c:pt idx="4709">
                  <c:v>43446</c:v>
                </c:pt>
                <c:pt idx="4710">
                  <c:v>43447</c:v>
                </c:pt>
                <c:pt idx="4711">
                  <c:v>43448</c:v>
                </c:pt>
                <c:pt idx="4712">
                  <c:v>43449</c:v>
                </c:pt>
                <c:pt idx="4713">
                  <c:v>43450</c:v>
                </c:pt>
                <c:pt idx="4714">
                  <c:v>43451</c:v>
                </c:pt>
                <c:pt idx="4715">
                  <c:v>43452</c:v>
                </c:pt>
                <c:pt idx="4716">
                  <c:v>43453</c:v>
                </c:pt>
                <c:pt idx="4717">
                  <c:v>43454</c:v>
                </c:pt>
                <c:pt idx="4718">
                  <c:v>43455</c:v>
                </c:pt>
                <c:pt idx="4719">
                  <c:v>43456</c:v>
                </c:pt>
                <c:pt idx="4720">
                  <c:v>43457</c:v>
                </c:pt>
                <c:pt idx="4721">
                  <c:v>43458</c:v>
                </c:pt>
                <c:pt idx="4722">
                  <c:v>43459</c:v>
                </c:pt>
                <c:pt idx="4723">
                  <c:v>43460</c:v>
                </c:pt>
                <c:pt idx="4724">
                  <c:v>43461</c:v>
                </c:pt>
                <c:pt idx="4725">
                  <c:v>43462</c:v>
                </c:pt>
                <c:pt idx="4726">
                  <c:v>43463</c:v>
                </c:pt>
                <c:pt idx="4727">
                  <c:v>43464</c:v>
                </c:pt>
                <c:pt idx="4728">
                  <c:v>43465</c:v>
                </c:pt>
                <c:pt idx="4729">
                  <c:v>43466</c:v>
                </c:pt>
                <c:pt idx="4730">
                  <c:v>43467</c:v>
                </c:pt>
                <c:pt idx="4731">
                  <c:v>43468</c:v>
                </c:pt>
                <c:pt idx="4732">
                  <c:v>43469</c:v>
                </c:pt>
                <c:pt idx="4733">
                  <c:v>43470</c:v>
                </c:pt>
                <c:pt idx="4734">
                  <c:v>43471</c:v>
                </c:pt>
                <c:pt idx="4735">
                  <c:v>43472</c:v>
                </c:pt>
                <c:pt idx="4736">
                  <c:v>43473</c:v>
                </c:pt>
                <c:pt idx="4737">
                  <c:v>43474</c:v>
                </c:pt>
                <c:pt idx="4738">
                  <c:v>43475</c:v>
                </c:pt>
                <c:pt idx="4739">
                  <c:v>43476</c:v>
                </c:pt>
                <c:pt idx="4740">
                  <c:v>43477</c:v>
                </c:pt>
                <c:pt idx="4741">
                  <c:v>43478</c:v>
                </c:pt>
                <c:pt idx="4742">
                  <c:v>43479</c:v>
                </c:pt>
                <c:pt idx="4743">
                  <c:v>43480</c:v>
                </c:pt>
                <c:pt idx="4744">
                  <c:v>43481</c:v>
                </c:pt>
                <c:pt idx="4745">
                  <c:v>43482</c:v>
                </c:pt>
                <c:pt idx="4746">
                  <c:v>43483</c:v>
                </c:pt>
                <c:pt idx="4747">
                  <c:v>43484</c:v>
                </c:pt>
                <c:pt idx="4748">
                  <c:v>43485</c:v>
                </c:pt>
                <c:pt idx="4749">
                  <c:v>43486</c:v>
                </c:pt>
                <c:pt idx="4750">
                  <c:v>43487</c:v>
                </c:pt>
                <c:pt idx="4751">
                  <c:v>43488</c:v>
                </c:pt>
                <c:pt idx="4752">
                  <c:v>43489</c:v>
                </c:pt>
                <c:pt idx="4753">
                  <c:v>43490</c:v>
                </c:pt>
                <c:pt idx="4754">
                  <c:v>43491</c:v>
                </c:pt>
                <c:pt idx="4755">
                  <c:v>43492</c:v>
                </c:pt>
                <c:pt idx="4756">
                  <c:v>43493</c:v>
                </c:pt>
                <c:pt idx="4757">
                  <c:v>43494</c:v>
                </c:pt>
                <c:pt idx="4758">
                  <c:v>43495</c:v>
                </c:pt>
                <c:pt idx="4759">
                  <c:v>43496</c:v>
                </c:pt>
                <c:pt idx="4760">
                  <c:v>43497</c:v>
                </c:pt>
                <c:pt idx="4761">
                  <c:v>43498</c:v>
                </c:pt>
                <c:pt idx="4762">
                  <c:v>43499</c:v>
                </c:pt>
                <c:pt idx="4763">
                  <c:v>43500</c:v>
                </c:pt>
                <c:pt idx="4764">
                  <c:v>43501</c:v>
                </c:pt>
                <c:pt idx="4765">
                  <c:v>43502</c:v>
                </c:pt>
                <c:pt idx="4766">
                  <c:v>43503</c:v>
                </c:pt>
                <c:pt idx="4767">
                  <c:v>43504</c:v>
                </c:pt>
                <c:pt idx="4768">
                  <c:v>43505</c:v>
                </c:pt>
                <c:pt idx="4769">
                  <c:v>43506</c:v>
                </c:pt>
                <c:pt idx="4770">
                  <c:v>43507</c:v>
                </c:pt>
                <c:pt idx="4771">
                  <c:v>43508</c:v>
                </c:pt>
                <c:pt idx="4772">
                  <c:v>43509</c:v>
                </c:pt>
                <c:pt idx="4773">
                  <c:v>43510</c:v>
                </c:pt>
                <c:pt idx="4774">
                  <c:v>43511</c:v>
                </c:pt>
                <c:pt idx="4775">
                  <c:v>43512</c:v>
                </c:pt>
                <c:pt idx="4776">
                  <c:v>43513</c:v>
                </c:pt>
                <c:pt idx="4777">
                  <c:v>43514</c:v>
                </c:pt>
                <c:pt idx="4778">
                  <c:v>43515</c:v>
                </c:pt>
                <c:pt idx="4779">
                  <c:v>43516</c:v>
                </c:pt>
                <c:pt idx="4780">
                  <c:v>43517</c:v>
                </c:pt>
                <c:pt idx="4781">
                  <c:v>43518</c:v>
                </c:pt>
                <c:pt idx="4782">
                  <c:v>43519</c:v>
                </c:pt>
                <c:pt idx="4783">
                  <c:v>43520</c:v>
                </c:pt>
                <c:pt idx="4784">
                  <c:v>43521</c:v>
                </c:pt>
                <c:pt idx="4785">
                  <c:v>43522</c:v>
                </c:pt>
                <c:pt idx="4786">
                  <c:v>43523</c:v>
                </c:pt>
                <c:pt idx="4787">
                  <c:v>43524</c:v>
                </c:pt>
                <c:pt idx="4788">
                  <c:v>43525</c:v>
                </c:pt>
                <c:pt idx="4789">
                  <c:v>43526</c:v>
                </c:pt>
                <c:pt idx="4790">
                  <c:v>43527</c:v>
                </c:pt>
                <c:pt idx="4791">
                  <c:v>43528</c:v>
                </c:pt>
                <c:pt idx="4792">
                  <c:v>43529</c:v>
                </c:pt>
                <c:pt idx="4793">
                  <c:v>43530</c:v>
                </c:pt>
                <c:pt idx="4794">
                  <c:v>43531</c:v>
                </c:pt>
                <c:pt idx="4795">
                  <c:v>43532</c:v>
                </c:pt>
                <c:pt idx="4796">
                  <c:v>43533</c:v>
                </c:pt>
                <c:pt idx="4797">
                  <c:v>43534</c:v>
                </c:pt>
                <c:pt idx="4798">
                  <c:v>43535</c:v>
                </c:pt>
                <c:pt idx="4799">
                  <c:v>43536</c:v>
                </c:pt>
                <c:pt idx="4800">
                  <c:v>43537</c:v>
                </c:pt>
                <c:pt idx="4801">
                  <c:v>43538</c:v>
                </c:pt>
                <c:pt idx="4802">
                  <c:v>43539</c:v>
                </c:pt>
                <c:pt idx="4803">
                  <c:v>43540</c:v>
                </c:pt>
                <c:pt idx="4804">
                  <c:v>43541</c:v>
                </c:pt>
                <c:pt idx="4805">
                  <c:v>43542</c:v>
                </c:pt>
                <c:pt idx="4806">
                  <c:v>43543</c:v>
                </c:pt>
                <c:pt idx="4807">
                  <c:v>43544</c:v>
                </c:pt>
                <c:pt idx="4808">
                  <c:v>43545</c:v>
                </c:pt>
                <c:pt idx="4809">
                  <c:v>43546</c:v>
                </c:pt>
                <c:pt idx="4810">
                  <c:v>43547</c:v>
                </c:pt>
                <c:pt idx="4811">
                  <c:v>43548</c:v>
                </c:pt>
                <c:pt idx="4812">
                  <c:v>43549</c:v>
                </c:pt>
                <c:pt idx="4813">
                  <c:v>43550</c:v>
                </c:pt>
                <c:pt idx="4814">
                  <c:v>43551</c:v>
                </c:pt>
                <c:pt idx="4815">
                  <c:v>43552</c:v>
                </c:pt>
                <c:pt idx="4816">
                  <c:v>43553</c:v>
                </c:pt>
                <c:pt idx="4817">
                  <c:v>43554</c:v>
                </c:pt>
                <c:pt idx="4818">
                  <c:v>43555</c:v>
                </c:pt>
                <c:pt idx="4819">
                  <c:v>43556</c:v>
                </c:pt>
                <c:pt idx="4820">
                  <c:v>43557</c:v>
                </c:pt>
                <c:pt idx="4821">
                  <c:v>43558</c:v>
                </c:pt>
                <c:pt idx="4822">
                  <c:v>43559</c:v>
                </c:pt>
                <c:pt idx="4823">
                  <c:v>43560</c:v>
                </c:pt>
                <c:pt idx="4824">
                  <c:v>43561</c:v>
                </c:pt>
                <c:pt idx="4825">
                  <c:v>43562</c:v>
                </c:pt>
                <c:pt idx="4826">
                  <c:v>43563</c:v>
                </c:pt>
                <c:pt idx="4827">
                  <c:v>43564</c:v>
                </c:pt>
                <c:pt idx="4828">
                  <c:v>43565</c:v>
                </c:pt>
                <c:pt idx="4829">
                  <c:v>43566</c:v>
                </c:pt>
                <c:pt idx="4830">
                  <c:v>43567</c:v>
                </c:pt>
                <c:pt idx="4831">
                  <c:v>43568</c:v>
                </c:pt>
                <c:pt idx="4832">
                  <c:v>43569</c:v>
                </c:pt>
                <c:pt idx="4833">
                  <c:v>43570</c:v>
                </c:pt>
                <c:pt idx="4834">
                  <c:v>43571</c:v>
                </c:pt>
                <c:pt idx="4835">
                  <c:v>43572</c:v>
                </c:pt>
                <c:pt idx="4836">
                  <c:v>43573</c:v>
                </c:pt>
                <c:pt idx="4837">
                  <c:v>43574</c:v>
                </c:pt>
                <c:pt idx="4838">
                  <c:v>43575</c:v>
                </c:pt>
                <c:pt idx="4839">
                  <c:v>43576</c:v>
                </c:pt>
                <c:pt idx="4840">
                  <c:v>43577</c:v>
                </c:pt>
                <c:pt idx="4841">
                  <c:v>43578</c:v>
                </c:pt>
                <c:pt idx="4842">
                  <c:v>43579</c:v>
                </c:pt>
                <c:pt idx="4843">
                  <c:v>43580</c:v>
                </c:pt>
                <c:pt idx="4844">
                  <c:v>43581</c:v>
                </c:pt>
                <c:pt idx="4845">
                  <c:v>43582</c:v>
                </c:pt>
                <c:pt idx="4846">
                  <c:v>43583</c:v>
                </c:pt>
                <c:pt idx="4847">
                  <c:v>43584</c:v>
                </c:pt>
                <c:pt idx="4848">
                  <c:v>43585</c:v>
                </c:pt>
                <c:pt idx="4849">
                  <c:v>43586</c:v>
                </c:pt>
                <c:pt idx="4850">
                  <c:v>43587</c:v>
                </c:pt>
                <c:pt idx="4851">
                  <c:v>43588</c:v>
                </c:pt>
                <c:pt idx="4852">
                  <c:v>43589</c:v>
                </c:pt>
                <c:pt idx="4853">
                  <c:v>43590</c:v>
                </c:pt>
                <c:pt idx="4854">
                  <c:v>43591</c:v>
                </c:pt>
                <c:pt idx="4855">
                  <c:v>43592</c:v>
                </c:pt>
                <c:pt idx="4856">
                  <c:v>43593</c:v>
                </c:pt>
                <c:pt idx="4857">
                  <c:v>43594</c:v>
                </c:pt>
                <c:pt idx="4858">
                  <c:v>43595</c:v>
                </c:pt>
                <c:pt idx="4859">
                  <c:v>43596</c:v>
                </c:pt>
                <c:pt idx="4860">
                  <c:v>43597</c:v>
                </c:pt>
                <c:pt idx="4861">
                  <c:v>43598</c:v>
                </c:pt>
                <c:pt idx="4862">
                  <c:v>43599</c:v>
                </c:pt>
                <c:pt idx="4863">
                  <c:v>43600</c:v>
                </c:pt>
                <c:pt idx="4864">
                  <c:v>43601</c:v>
                </c:pt>
                <c:pt idx="4865">
                  <c:v>43602</c:v>
                </c:pt>
                <c:pt idx="4866">
                  <c:v>43603</c:v>
                </c:pt>
                <c:pt idx="4867">
                  <c:v>43604</c:v>
                </c:pt>
                <c:pt idx="4868">
                  <c:v>43605</c:v>
                </c:pt>
                <c:pt idx="4869">
                  <c:v>43606</c:v>
                </c:pt>
                <c:pt idx="4870">
                  <c:v>43607</c:v>
                </c:pt>
                <c:pt idx="4871">
                  <c:v>43608</c:v>
                </c:pt>
                <c:pt idx="4872">
                  <c:v>43609</c:v>
                </c:pt>
                <c:pt idx="4873">
                  <c:v>43610</c:v>
                </c:pt>
                <c:pt idx="4874">
                  <c:v>43611</c:v>
                </c:pt>
                <c:pt idx="4875">
                  <c:v>43612</c:v>
                </c:pt>
                <c:pt idx="4876">
                  <c:v>43613</c:v>
                </c:pt>
                <c:pt idx="4877">
                  <c:v>43614</c:v>
                </c:pt>
                <c:pt idx="4878">
                  <c:v>43615</c:v>
                </c:pt>
                <c:pt idx="4879">
                  <c:v>43616</c:v>
                </c:pt>
                <c:pt idx="4880">
                  <c:v>43617</c:v>
                </c:pt>
                <c:pt idx="4881">
                  <c:v>43618</c:v>
                </c:pt>
                <c:pt idx="4882">
                  <c:v>43619</c:v>
                </c:pt>
                <c:pt idx="4883">
                  <c:v>43620</c:v>
                </c:pt>
                <c:pt idx="4884">
                  <c:v>43621</c:v>
                </c:pt>
                <c:pt idx="4885">
                  <c:v>43622</c:v>
                </c:pt>
                <c:pt idx="4886">
                  <c:v>43623</c:v>
                </c:pt>
                <c:pt idx="4887">
                  <c:v>43624</c:v>
                </c:pt>
                <c:pt idx="4888">
                  <c:v>43625</c:v>
                </c:pt>
                <c:pt idx="4889">
                  <c:v>43626</c:v>
                </c:pt>
                <c:pt idx="4890">
                  <c:v>43627</c:v>
                </c:pt>
                <c:pt idx="4891">
                  <c:v>43628</c:v>
                </c:pt>
                <c:pt idx="4892">
                  <c:v>43629</c:v>
                </c:pt>
                <c:pt idx="4893">
                  <c:v>43630</c:v>
                </c:pt>
                <c:pt idx="4894">
                  <c:v>43631</c:v>
                </c:pt>
                <c:pt idx="4895">
                  <c:v>43632</c:v>
                </c:pt>
                <c:pt idx="4896">
                  <c:v>43633</c:v>
                </c:pt>
                <c:pt idx="4897">
                  <c:v>43634</c:v>
                </c:pt>
                <c:pt idx="4898">
                  <c:v>43635</c:v>
                </c:pt>
                <c:pt idx="4899">
                  <c:v>43636</c:v>
                </c:pt>
                <c:pt idx="4900">
                  <c:v>43637</c:v>
                </c:pt>
                <c:pt idx="4901">
                  <c:v>43638</c:v>
                </c:pt>
                <c:pt idx="4902">
                  <c:v>43639</c:v>
                </c:pt>
                <c:pt idx="4903">
                  <c:v>43640</c:v>
                </c:pt>
                <c:pt idx="4904">
                  <c:v>43641</c:v>
                </c:pt>
                <c:pt idx="4905">
                  <c:v>43642</c:v>
                </c:pt>
                <c:pt idx="4906">
                  <c:v>43643</c:v>
                </c:pt>
                <c:pt idx="4907">
                  <c:v>43644</c:v>
                </c:pt>
                <c:pt idx="4908">
                  <c:v>43645</c:v>
                </c:pt>
                <c:pt idx="4909">
                  <c:v>43646</c:v>
                </c:pt>
                <c:pt idx="4910">
                  <c:v>43647</c:v>
                </c:pt>
                <c:pt idx="4911">
                  <c:v>43648</c:v>
                </c:pt>
                <c:pt idx="4912">
                  <c:v>43649</c:v>
                </c:pt>
                <c:pt idx="4913">
                  <c:v>43650</c:v>
                </c:pt>
                <c:pt idx="4914">
                  <c:v>43651</c:v>
                </c:pt>
                <c:pt idx="4915">
                  <c:v>43652</c:v>
                </c:pt>
                <c:pt idx="4916">
                  <c:v>43653</c:v>
                </c:pt>
                <c:pt idx="4917">
                  <c:v>43654</c:v>
                </c:pt>
                <c:pt idx="4918">
                  <c:v>43655</c:v>
                </c:pt>
                <c:pt idx="4919">
                  <c:v>43656</c:v>
                </c:pt>
                <c:pt idx="4920">
                  <c:v>43657</c:v>
                </c:pt>
                <c:pt idx="4921">
                  <c:v>43658</c:v>
                </c:pt>
                <c:pt idx="4922">
                  <c:v>43659</c:v>
                </c:pt>
                <c:pt idx="4923">
                  <c:v>43660</c:v>
                </c:pt>
                <c:pt idx="4924">
                  <c:v>43661</c:v>
                </c:pt>
                <c:pt idx="4925">
                  <c:v>43662</c:v>
                </c:pt>
                <c:pt idx="4926">
                  <c:v>43663</c:v>
                </c:pt>
                <c:pt idx="4927">
                  <c:v>43664</c:v>
                </c:pt>
                <c:pt idx="4928">
                  <c:v>43665</c:v>
                </c:pt>
                <c:pt idx="4929">
                  <c:v>43666</c:v>
                </c:pt>
                <c:pt idx="4930">
                  <c:v>43667</c:v>
                </c:pt>
                <c:pt idx="4931">
                  <c:v>43668</c:v>
                </c:pt>
                <c:pt idx="4932">
                  <c:v>43669</c:v>
                </c:pt>
                <c:pt idx="4933">
                  <c:v>43670</c:v>
                </c:pt>
                <c:pt idx="4934">
                  <c:v>43671</c:v>
                </c:pt>
                <c:pt idx="4935">
                  <c:v>43672</c:v>
                </c:pt>
                <c:pt idx="4936">
                  <c:v>43673</c:v>
                </c:pt>
                <c:pt idx="4937">
                  <c:v>43674</c:v>
                </c:pt>
                <c:pt idx="4938">
                  <c:v>43675</c:v>
                </c:pt>
                <c:pt idx="4939">
                  <c:v>43676</c:v>
                </c:pt>
                <c:pt idx="4940">
                  <c:v>43677</c:v>
                </c:pt>
                <c:pt idx="4941">
                  <c:v>43678</c:v>
                </c:pt>
                <c:pt idx="4942">
                  <c:v>43679</c:v>
                </c:pt>
                <c:pt idx="4943">
                  <c:v>43680</c:v>
                </c:pt>
                <c:pt idx="4944">
                  <c:v>43681</c:v>
                </c:pt>
                <c:pt idx="4945">
                  <c:v>43682</c:v>
                </c:pt>
                <c:pt idx="4946">
                  <c:v>43683</c:v>
                </c:pt>
                <c:pt idx="4947">
                  <c:v>43684</c:v>
                </c:pt>
                <c:pt idx="4948">
                  <c:v>43685</c:v>
                </c:pt>
                <c:pt idx="4949">
                  <c:v>43686</c:v>
                </c:pt>
                <c:pt idx="4950">
                  <c:v>43687</c:v>
                </c:pt>
                <c:pt idx="4951">
                  <c:v>43688</c:v>
                </c:pt>
                <c:pt idx="4952">
                  <c:v>43689</c:v>
                </c:pt>
                <c:pt idx="4953">
                  <c:v>43690</c:v>
                </c:pt>
                <c:pt idx="4954">
                  <c:v>43691</c:v>
                </c:pt>
                <c:pt idx="4955">
                  <c:v>43692</c:v>
                </c:pt>
                <c:pt idx="4956">
                  <c:v>43693</c:v>
                </c:pt>
                <c:pt idx="4957">
                  <c:v>43694</c:v>
                </c:pt>
                <c:pt idx="4958">
                  <c:v>43695</c:v>
                </c:pt>
                <c:pt idx="4959">
                  <c:v>43696</c:v>
                </c:pt>
                <c:pt idx="4960">
                  <c:v>43697</c:v>
                </c:pt>
                <c:pt idx="4961">
                  <c:v>43698</c:v>
                </c:pt>
                <c:pt idx="4962">
                  <c:v>43699</c:v>
                </c:pt>
                <c:pt idx="4963">
                  <c:v>43700</c:v>
                </c:pt>
                <c:pt idx="4964">
                  <c:v>43701</c:v>
                </c:pt>
                <c:pt idx="4965">
                  <c:v>43702</c:v>
                </c:pt>
                <c:pt idx="4966">
                  <c:v>43703</c:v>
                </c:pt>
                <c:pt idx="4967">
                  <c:v>43704</c:v>
                </c:pt>
                <c:pt idx="4968">
                  <c:v>43705</c:v>
                </c:pt>
                <c:pt idx="4969">
                  <c:v>43706</c:v>
                </c:pt>
                <c:pt idx="4970">
                  <c:v>43707</c:v>
                </c:pt>
                <c:pt idx="4971">
                  <c:v>43708</c:v>
                </c:pt>
                <c:pt idx="4972">
                  <c:v>43709</c:v>
                </c:pt>
                <c:pt idx="4973">
                  <c:v>43710</c:v>
                </c:pt>
                <c:pt idx="4974">
                  <c:v>43711</c:v>
                </c:pt>
                <c:pt idx="4975">
                  <c:v>43712</c:v>
                </c:pt>
                <c:pt idx="4976">
                  <c:v>43713</c:v>
                </c:pt>
                <c:pt idx="4977">
                  <c:v>43714</c:v>
                </c:pt>
                <c:pt idx="4978">
                  <c:v>43715</c:v>
                </c:pt>
                <c:pt idx="4979">
                  <c:v>43716</c:v>
                </c:pt>
                <c:pt idx="4980">
                  <c:v>43717</c:v>
                </c:pt>
                <c:pt idx="4981">
                  <c:v>43718</c:v>
                </c:pt>
                <c:pt idx="4982">
                  <c:v>43719</c:v>
                </c:pt>
                <c:pt idx="4983">
                  <c:v>43720</c:v>
                </c:pt>
                <c:pt idx="4984">
                  <c:v>43721</c:v>
                </c:pt>
                <c:pt idx="4985">
                  <c:v>43722</c:v>
                </c:pt>
                <c:pt idx="4986">
                  <c:v>43723</c:v>
                </c:pt>
                <c:pt idx="4987">
                  <c:v>43724</c:v>
                </c:pt>
                <c:pt idx="4988">
                  <c:v>43725</c:v>
                </c:pt>
                <c:pt idx="4989">
                  <c:v>43726</c:v>
                </c:pt>
                <c:pt idx="4990">
                  <c:v>43727</c:v>
                </c:pt>
                <c:pt idx="4991">
                  <c:v>43728</c:v>
                </c:pt>
                <c:pt idx="4992">
                  <c:v>43729</c:v>
                </c:pt>
                <c:pt idx="4993">
                  <c:v>43730</c:v>
                </c:pt>
                <c:pt idx="4994">
                  <c:v>43731</c:v>
                </c:pt>
                <c:pt idx="4995">
                  <c:v>43732</c:v>
                </c:pt>
                <c:pt idx="4996">
                  <c:v>43733</c:v>
                </c:pt>
                <c:pt idx="4997">
                  <c:v>43734</c:v>
                </c:pt>
                <c:pt idx="4998">
                  <c:v>43735</c:v>
                </c:pt>
                <c:pt idx="4999">
                  <c:v>43736</c:v>
                </c:pt>
                <c:pt idx="5000">
                  <c:v>43737</c:v>
                </c:pt>
                <c:pt idx="5001">
                  <c:v>43738</c:v>
                </c:pt>
                <c:pt idx="5002">
                  <c:v>43739</c:v>
                </c:pt>
                <c:pt idx="5003">
                  <c:v>43740</c:v>
                </c:pt>
                <c:pt idx="5004">
                  <c:v>43741</c:v>
                </c:pt>
                <c:pt idx="5005">
                  <c:v>43742</c:v>
                </c:pt>
                <c:pt idx="5006">
                  <c:v>43743</c:v>
                </c:pt>
                <c:pt idx="5007">
                  <c:v>43744</c:v>
                </c:pt>
                <c:pt idx="5008">
                  <c:v>43745</c:v>
                </c:pt>
                <c:pt idx="5009">
                  <c:v>43746</c:v>
                </c:pt>
                <c:pt idx="5010">
                  <c:v>43747</c:v>
                </c:pt>
                <c:pt idx="5011">
                  <c:v>43748</c:v>
                </c:pt>
                <c:pt idx="5012">
                  <c:v>43749</c:v>
                </c:pt>
                <c:pt idx="5013">
                  <c:v>43750</c:v>
                </c:pt>
                <c:pt idx="5014">
                  <c:v>43751</c:v>
                </c:pt>
                <c:pt idx="5015">
                  <c:v>43752</c:v>
                </c:pt>
                <c:pt idx="5016">
                  <c:v>43753</c:v>
                </c:pt>
                <c:pt idx="5017">
                  <c:v>43754</c:v>
                </c:pt>
                <c:pt idx="5018">
                  <c:v>43755</c:v>
                </c:pt>
                <c:pt idx="5019">
                  <c:v>43756</c:v>
                </c:pt>
                <c:pt idx="5020">
                  <c:v>43757</c:v>
                </c:pt>
                <c:pt idx="5021">
                  <c:v>43758</c:v>
                </c:pt>
                <c:pt idx="5022">
                  <c:v>43759</c:v>
                </c:pt>
                <c:pt idx="5023">
                  <c:v>43760</c:v>
                </c:pt>
                <c:pt idx="5024">
                  <c:v>43761</c:v>
                </c:pt>
                <c:pt idx="5025">
                  <c:v>43762</c:v>
                </c:pt>
                <c:pt idx="5026">
                  <c:v>43763</c:v>
                </c:pt>
                <c:pt idx="5027">
                  <c:v>43764</c:v>
                </c:pt>
                <c:pt idx="5028">
                  <c:v>43765</c:v>
                </c:pt>
                <c:pt idx="5029">
                  <c:v>43766</c:v>
                </c:pt>
                <c:pt idx="5030">
                  <c:v>43767</c:v>
                </c:pt>
                <c:pt idx="5031">
                  <c:v>43768</c:v>
                </c:pt>
                <c:pt idx="5032">
                  <c:v>43769</c:v>
                </c:pt>
                <c:pt idx="5033">
                  <c:v>43770</c:v>
                </c:pt>
                <c:pt idx="5034">
                  <c:v>43771</c:v>
                </c:pt>
                <c:pt idx="5035">
                  <c:v>43772</c:v>
                </c:pt>
                <c:pt idx="5036">
                  <c:v>43773</c:v>
                </c:pt>
                <c:pt idx="5037">
                  <c:v>43774</c:v>
                </c:pt>
                <c:pt idx="5038">
                  <c:v>43775</c:v>
                </c:pt>
                <c:pt idx="5039">
                  <c:v>43776</c:v>
                </c:pt>
                <c:pt idx="5040">
                  <c:v>43777</c:v>
                </c:pt>
                <c:pt idx="5041">
                  <c:v>43778</c:v>
                </c:pt>
                <c:pt idx="5042">
                  <c:v>43779</c:v>
                </c:pt>
                <c:pt idx="5043">
                  <c:v>43780</c:v>
                </c:pt>
                <c:pt idx="5044">
                  <c:v>43781</c:v>
                </c:pt>
                <c:pt idx="5045">
                  <c:v>43782</c:v>
                </c:pt>
                <c:pt idx="5046">
                  <c:v>43783</c:v>
                </c:pt>
                <c:pt idx="5047">
                  <c:v>43784</c:v>
                </c:pt>
                <c:pt idx="5048">
                  <c:v>43785</c:v>
                </c:pt>
                <c:pt idx="5049">
                  <c:v>43786</c:v>
                </c:pt>
                <c:pt idx="5050">
                  <c:v>43787</c:v>
                </c:pt>
                <c:pt idx="5051">
                  <c:v>43788</c:v>
                </c:pt>
                <c:pt idx="5052">
                  <c:v>43789</c:v>
                </c:pt>
                <c:pt idx="5053">
                  <c:v>43790</c:v>
                </c:pt>
                <c:pt idx="5054">
                  <c:v>43791</c:v>
                </c:pt>
                <c:pt idx="5055">
                  <c:v>43792</c:v>
                </c:pt>
                <c:pt idx="5056">
                  <c:v>43793</c:v>
                </c:pt>
                <c:pt idx="5057">
                  <c:v>43794</c:v>
                </c:pt>
                <c:pt idx="5058">
                  <c:v>43795</c:v>
                </c:pt>
                <c:pt idx="5059">
                  <c:v>43796</c:v>
                </c:pt>
                <c:pt idx="5060">
                  <c:v>43797</c:v>
                </c:pt>
                <c:pt idx="5061">
                  <c:v>43798</c:v>
                </c:pt>
                <c:pt idx="5062">
                  <c:v>43799</c:v>
                </c:pt>
                <c:pt idx="5063">
                  <c:v>43800</c:v>
                </c:pt>
                <c:pt idx="5064">
                  <c:v>43801</c:v>
                </c:pt>
                <c:pt idx="5065">
                  <c:v>43802</c:v>
                </c:pt>
                <c:pt idx="5066">
                  <c:v>43803</c:v>
                </c:pt>
                <c:pt idx="5067">
                  <c:v>43804</c:v>
                </c:pt>
                <c:pt idx="5068">
                  <c:v>43805</c:v>
                </c:pt>
                <c:pt idx="5069">
                  <c:v>43806</c:v>
                </c:pt>
                <c:pt idx="5070">
                  <c:v>43807</c:v>
                </c:pt>
                <c:pt idx="5071">
                  <c:v>43808</c:v>
                </c:pt>
                <c:pt idx="5072">
                  <c:v>43809</c:v>
                </c:pt>
                <c:pt idx="5073">
                  <c:v>43810</c:v>
                </c:pt>
                <c:pt idx="5074">
                  <c:v>43811</c:v>
                </c:pt>
                <c:pt idx="5075">
                  <c:v>43812</c:v>
                </c:pt>
                <c:pt idx="5076">
                  <c:v>43813</c:v>
                </c:pt>
                <c:pt idx="5077">
                  <c:v>43814</c:v>
                </c:pt>
                <c:pt idx="5078">
                  <c:v>43815</c:v>
                </c:pt>
                <c:pt idx="5079">
                  <c:v>43816</c:v>
                </c:pt>
                <c:pt idx="5080">
                  <c:v>43817</c:v>
                </c:pt>
                <c:pt idx="5081">
                  <c:v>43818</c:v>
                </c:pt>
                <c:pt idx="5082">
                  <c:v>43819</c:v>
                </c:pt>
                <c:pt idx="5083">
                  <c:v>43820</c:v>
                </c:pt>
                <c:pt idx="5084">
                  <c:v>43821</c:v>
                </c:pt>
                <c:pt idx="5085">
                  <c:v>43822</c:v>
                </c:pt>
                <c:pt idx="5086">
                  <c:v>43823</c:v>
                </c:pt>
                <c:pt idx="5087">
                  <c:v>43824</c:v>
                </c:pt>
                <c:pt idx="5088">
                  <c:v>43825</c:v>
                </c:pt>
                <c:pt idx="5089">
                  <c:v>43826</c:v>
                </c:pt>
                <c:pt idx="5090">
                  <c:v>43827</c:v>
                </c:pt>
                <c:pt idx="5091">
                  <c:v>43828</c:v>
                </c:pt>
                <c:pt idx="5092">
                  <c:v>43829</c:v>
                </c:pt>
                <c:pt idx="5093">
                  <c:v>43830</c:v>
                </c:pt>
                <c:pt idx="5094">
                  <c:v>43831</c:v>
                </c:pt>
                <c:pt idx="5095">
                  <c:v>43832</c:v>
                </c:pt>
                <c:pt idx="5096">
                  <c:v>43833</c:v>
                </c:pt>
                <c:pt idx="5097">
                  <c:v>43834</c:v>
                </c:pt>
                <c:pt idx="5098">
                  <c:v>43835</c:v>
                </c:pt>
                <c:pt idx="5099">
                  <c:v>43836</c:v>
                </c:pt>
                <c:pt idx="5100">
                  <c:v>43837</c:v>
                </c:pt>
                <c:pt idx="5101">
                  <c:v>43838</c:v>
                </c:pt>
                <c:pt idx="5102">
                  <c:v>43839</c:v>
                </c:pt>
                <c:pt idx="5103">
                  <c:v>43840</c:v>
                </c:pt>
                <c:pt idx="5104">
                  <c:v>43841</c:v>
                </c:pt>
                <c:pt idx="5105">
                  <c:v>43842</c:v>
                </c:pt>
                <c:pt idx="5106">
                  <c:v>43843</c:v>
                </c:pt>
                <c:pt idx="5107">
                  <c:v>43844</c:v>
                </c:pt>
                <c:pt idx="5108">
                  <c:v>43845</c:v>
                </c:pt>
                <c:pt idx="5109">
                  <c:v>43846</c:v>
                </c:pt>
                <c:pt idx="5110">
                  <c:v>43847</c:v>
                </c:pt>
                <c:pt idx="5111">
                  <c:v>43848</c:v>
                </c:pt>
                <c:pt idx="5112">
                  <c:v>43849</c:v>
                </c:pt>
                <c:pt idx="5113">
                  <c:v>43850</c:v>
                </c:pt>
                <c:pt idx="5114">
                  <c:v>43851</c:v>
                </c:pt>
                <c:pt idx="5115">
                  <c:v>43852</c:v>
                </c:pt>
                <c:pt idx="5116">
                  <c:v>43853</c:v>
                </c:pt>
                <c:pt idx="5117">
                  <c:v>43854</c:v>
                </c:pt>
                <c:pt idx="5118">
                  <c:v>43855</c:v>
                </c:pt>
                <c:pt idx="5119">
                  <c:v>43856</c:v>
                </c:pt>
                <c:pt idx="5120">
                  <c:v>43857</c:v>
                </c:pt>
                <c:pt idx="5121">
                  <c:v>43858</c:v>
                </c:pt>
                <c:pt idx="5122">
                  <c:v>43859</c:v>
                </c:pt>
                <c:pt idx="5123">
                  <c:v>43860</c:v>
                </c:pt>
                <c:pt idx="5124">
                  <c:v>43861</c:v>
                </c:pt>
                <c:pt idx="5125">
                  <c:v>43862</c:v>
                </c:pt>
                <c:pt idx="5126">
                  <c:v>43863</c:v>
                </c:pt>
                <c:pt idx="5127">
                  <c:v>43864</c:v>
                </c:pt>
                <c:pt idx="5128">
                  <c:v>43865</c:v>
                </c:pt>
                <c:pt idx="5129">
                  <c:v>43866</c:v>
                </c:pt>
                <c:pt idx="5130">
                  <c:v>43867</c:v>
                </c:pt>
                <c:pt idx="5131">
                  <c:v>43868</c:v>
                </c:pt>
                <c:pt idx="5132">
                  <c:v>43869</c:v>
                </c:pt>
                <c:pt idx="5133">
                  <c:v>43870</c:v>
                </c:pt>
                <c:pt idx="5134">
                  <c:v>43871</c:v>
                </c:pt>
                <c:pt idx="5135">
                  <c:v>43872</c:v>
                </c:pt>
                <c:pt idx="5136">
                  <c:v>43873</c:v>
                </c:pt>
                <c:pt idx="5137">
                  <c:v>43874</c:v>
                </c:pt>
                <c:pt idx="5138">
                  <c:v>43875</c:v>
                </c:pt>
                <c:pt idx="5139">
                  <c:v>43876</c:v>
                </c:pt>
                <c:pt idx="5140">
                  <c:v>43877</c:v>
                </c:pt>
                <c:pt idx="5141">
                  <c:v>43878</c:v>
                </c:pt>
                <c:pt idx="5142">
                  <c:v>43879</c:v>
                </c:pt>
                <c:pt idx="5143">
                  <c:v>43880</c:v>
                </c:pt>
                <c:pt idx="5144">
                  <c:v>43881</c:v>
                </c:pt>
                <c:pt idx="5145">
                  <c:v>43882</c:v>
                </c:pt>
                <c:pt idx="5146">
                  <c:v>43883</c:v>
                </c:pt>
                <c:pt idx="5147">
                  <c:v>43884</c:v>
                </c:pt>
                <c:pt idx="5148">
                  <c:v>43885</c:v>
                </c:pt>
                <c:pt idx="5149">
                  <c:v>43886</c:v>
                </c:pt>
                <c:pt idx="5150">
                  <c:v>43887</c:v>
                </c:pt>
                <c:pt idx="5151">
                  <c:v>43888</c:v>
                </c:pt>
                <c:pt idx="5152">
                  <c:v>43889</c:v>
                </c:pt>
                <c:pt idx="5153">
                  <c:v>43890</c:v>
                </c:pt>
                <c:pt idx="5154">
                  <c:v>43891</c:v>
                </c:pt>
                <c:pt idx="5155">
                  <c:v>43892</c:v>
                </c:pt>
                <c:pt idx="5156">
                  <c:v>43893</c:v>
                </c:pt>
                <c:pt idx="5157">
                  <c:v>43894</c:v>
                </c:pt>
                <c:pt idx="5158">
                  <c:v>43895</c:v>
                </c:pt>
                <c:pt idx="5159">
                  <c:v>43896</c:v>
                </c:pt>
                <c:pt idx="5160">
                  <c:v>43897</c:v>
                </c:pt>
                <c:pt idx="5161">
                  <c:v>43898</c:v>
                </c:pt>
                <c:pt idx="5162">
                  <c:v>43899</c:v>
                </c:pt>
                <c:pt idx="5163">
                  <c:v>43900</c:v>
                </c:pt>
                <c:pt idx="5164">
                  <c:v>43901</c:v>
                </c:pt>
                <c:pt idx="5165">
                  <c:v>43902</c:v>
                </c:pt>
                <c:pt idx="5166">
                  <c:v>43903</c:v>
                </c:pt>
                <c:pt idx="5167">
                  <c:v>43904</c:v>
                </c:pt>
                <c:pt idx="5168">
                  <c:v>43905</c:v>
                </c:pt>
                <c:pt idx="5169">
                  <c:v>43906</c:v>
                </c:pt>
                <c:pt idx="5170">
                  <c:v>43907</c:v>
                </c:pt>
                <c:pt idx="5171">
                  <c:v>43908</c:v>
                </c:pt>
                <c:pt idx="5172">
                  <c:v>43909</c:v>
                </c:pt>
                <c:pt idx="5173">
                  <c:v>43910</c:v>
                </c:pt>
                <c:pt idx="5174">
                  <c:v>43911</c:v>
                </c:pt>
                <c:pt idx="5175">
                  <c:v>43912</c:v>
                </c:pt>
                <c:pt idx="5176">
                  <c:v>43913</c:v>
                </c:pt>
                <c:pt idx="5177">
                  <c:v>43914</c:v>
                </c:pt>
                <c:pt idx="5178">
                  <c:v>43915</c:v>
                </c:pt>
                <c:pt idx="5179">
                  <c:v>43916</c:v>
                </c:pt>
                <c:pt idx="5180">
                  <c:v>43917</c:v>
                </c:pt>
                <c:pt idx="5181">
                  <c:v>43918</c:v>
                </c:pt>
                <c:pt idx="5182">
                  <c:v>43919</c:v>
                </c:pt>
                <c:pt idx="5183">
                  <c:v>43920</c:v>
                </c:pt>
                <c:pt idx="5184">
                  <c:v>43921</c:v>
                </c:pt>
                <c:pt idx="5185">
                  <c:v>43922</c:v>
                </c:pt>
                <c:pt idx="5186">
                  <c:v>43923</c:v>
                </c:pt>
                <c:pt idx="5187">
                  <c:v>43924</c:v>
                </c:pt>
                <c:pt idx="5188">
                  <c:v>43925</c:v>
                </c:pt>
                <c:pt idx="5189">
                  <c:v>43926</c:v>
                </c:pt>
                <c:pt idx="5190">
                  <c:v>43927</c:v>
                </c:pt>
                <c:pt idx="5191">
                  <c:v>43928</c:v>
                </c:pt>
                <c:pt idx="5192">
                  <c:v>43929</c:v>
                </c:pt>
                <c:pt idx="5193">
                  <c:v>43930</c:v>
                </c:pt>
                <c:pt idx="5194">
                  <c:v>43931</c:v>
                </c:pt>
                <c:pt idx="5195">
                  <c:v>43932</c:v>
                </c:pt>
                <c:pt idx="5196">
                  <c:v>43933</c:v>
                </c:pt>
                <c:pt idx="5197">
                  <c:v>43934</c:v>
                </c:pt>
                <c:pt idx="5198">
                  <c:v>43935</c:v>
                </c:pt>
                <c:pt idx="5199">
                  <c:v>43936</c:v>
                </c:pt>
                <c:pt idx="5200">
                  <c:v>43937</c:v>
                </c:pt>
                <c:pt idx="5201">
                  <c:v>43938</c:v>
                </c:pt>
                <c:pt idx="5202">
                  <c:v>43939</c:v>
                </c:pt>
                <c:pt idx="5203">
                  <c:v>43940</c:v>
                </c:pt>
                <c:pt idx="5204">
                  <c:v>43941</c:v>
                </c:pt>
                <c:pt idx="5205">
                  <c:v>43942</c:v>
                </c:pt>
                <c:pt idx="5206">
                  <c:v>43943</c:v>
                </c:pt>
                <c:pt idx="5207">
                  <c:v>43944</c:v>
                </c:pt>
                <c:pt idx="5208">
                  <c:v>43945</c:v>
                </c:pt>
                <c:pt idx="5209">
                  <c:v>43946</c:v>
                </c:pt>
                <c:pt idx="5210">
                  <c:v>43947</c:v>
                </c:pt>
                <c:pt idx="5211">
                  <c:v>43948</c:v>
                </c:pt>
                <c:pt idx="5212">
                  <c:v>43949</c:v>
                </c:pt>
                <c:pt idx="5213">
                  <c:v>43950</c:v>
                </c:pt>
                <c:pt idx="5214">
                  <c:v>43951</c:v>
                </c:pt>
                <c:pt idx="5215">
                  <c:v>43952</c:v>
                </c:pt>
                <c:pt idx="5216">
                  <c:v>43953</c:v>
                </c:pt>
                <c:pt idx="5217">
                  <c:v>43954</c:v>
                </c:pt>
                <c:pt idx="5218">
                  <c:v>43955</c:v>
                </c:pt>
                <c:pt idx="5219">
                  <c:v>43956</c:v>
                </c:pt>
                <c:pt idx="5220">
                  <c:v>43957</c:v>
                </c:pt>
                <c:pt idx="5221">
                  <c:v>43958</c:v>
                </c:pt>
                <c:pt idx="5222">
                  <c:v>43959</c:v>
                </c:pt>
                <c:pt idx="5223">
                  <c:v>43960</c:v>
                </c:pt>
                <c:pt idx="5224">
                  <c:v>43961</c:v>
                </c:pt>
                <c:pt idx="5225">
                  <c:v>43962</c:v>
                </c:pt>
                <c:pt idx="5226">
                  <c:v>43963</c:v>
                </c:pt>
                <c:pt idx="5227">
                  <c:v>43964</c:v>
                </c:pt>
                <c:pt idx="5228">
                  <c:v>43965</c:v>
                </c:pt>
                <c:pt idx="5229">
                  <c:v>43966</c:v>
                </c:pt>
                <c:pt idx="5230">
                  <c:v>43967</c:v>
                </c:pt>
                <c:pt idx="5231">
                  <c:v>43968</c:v>
                </c:pt>
                <c:pt idx="5232">
                  <c:v>43969</c:v>
                </c:pt>
                <c:pt idx="5233">
                  <c:v>43970</c:v>
                </c:pt>
                <c:pt idx="5234">
                  <c:v>43971</c:v>
                </c:pt>
                <c:pt idx="5235">
                  <c:v>43972</c:v>
                </c:pt>
                <c:pt idx="5236">
                  <c:v>43973</c:v>
                </c:pt>
                <c:pt idx="5237">
                  <c:v>43974</c:v>
                </c:pt>
                <c:pt idx="5238">
                  <c:v>43975</c:v>
                </c:pt>
                <c:pt idx="5239">
                  <c:v>43976</c:v>
                </c:pt>
                <c:pt idx="5240">
                  <c:v>43977</c:v>
                </c:pt>
                <c:pt idx="5241">
                  <c:v>43978</c:v>
                </c:pt>
                <c:pt idx="5242">
                  <c:v>43979</c:v>
                </c:pt>
                <c:pt idx="5243">
                  <c:v>43980</c:v>
                </c:pt>
                <c:pt idx="5244">
                  <c:v>43981</c:v>
                </c:pt>
                <c:pt idx="5245">
                  <c:v>43982</c:v>
                </c:pt>
                <c:pt idx="5246">
                  <c:v>43983</c:v>
                </c:pt>
                <c:pt idx="5247">
                  <c:v>43984</c:v>
                </c:pt>
                <c:pt idx="5248">
                  <c:v>43985</c:v>
                </c:pt>
                <c:pt idx="5249">
                  <c:v>43986</c:v>
                </c:pt>
                <c:pt idx="5250">
                  <c:v>43987</c:v>
                </c:pt>
                <c:pt idx="5251">
                  <c:v>43988</c:v>
                </c:pt>
                <c:pt idx="5252">
                  <c:v>43989</c:v>
                </c:pt>
                <c:pt idx="5253">
                  <c:v>43990</c:v>
                </c:pt>
                <c:pt idx="5254">
                  <c:v>43991</c:v>
                </c:pt>
                <c:pt idx="5255">
                  <c:v>43992</c:v>
                </c:pt>
                <c:pt idx="5256">
                  <c:v>43993</c:v>
                </c:pt>
                <c:pt idx="5257">
                  <c:v>43994</c:v>
                </c:pt>
                <c:pt idx="5258">
                  <c:v>43995</c:v>
                </c:pt>
                <c:pt idx="5259">
                  <c:v>43996</c:v>
                </c:pt>
                <c:pt idx="5260">
                  <c:v>43997</c:v>
                </c:pt>
                <c:pt idx="5261">
                  <c:v>43998</c:v>
                </c:pt>
                <c:pt idx="5262">
                  <c:v>43999</c:v>
                </c:pt>
                <c:pt idx="5263">
                  <c:v>44000</c:v>
                </c:pt>
                <c:pt idx="5264">
                  <c:v>44001</c:v>
                </c:pt>
                <c:pt idx="5265">
                  <c:v>44002</c:v>
                </c:pt>
                <c:pt idx="5266">
                  <c:v>44003</c:v>
                </c:pt>
                <c:pt idx="5267">
                  <c:v>44004</c:v>
                </c:pt>
                <c:pt idx="5268">
                  <c:v>44005</c:v>
                </c:pt>
                <c:pt idx="5269">
                  <c:v>44006</c:v>
                </c:pt>
                <c:pt idx="5270">
                  <c:v>44007</c:v>
                </c:pt>
                <c:pt idx="5271">
                  <c:v>44008</c:v>
                </c:pt>
                <c:pt idx="5272">
                  <c:v>44009</c:v>
                </c:pt>
                <c:pt idx="5273">
                  <c:v>44010</c:v>
                </c:pt>
                <c:pt idx="5274">
                  <c:v>44011</c:v>
                </c:pt>
                <c:pt idx="5275">
                  <c:v>44012</c:v>
                </c:pt>
                <c:pt idx="5276">
                  <c:v>44013</c:v>
                </c:pt>
                <c:pt idx="5277">
                  <c:v>44014</c:v>
                </c:pt>
                <c:pt idx="5278">
                  <c:v>44015</c:v>
                </c:pt>
                <c:pt idx="5279">
                  <c:v>44016</c:v>
                </c:pt>
                <c:pt idx="5280">
                  <c:v>44017</c:v>
                </c:pt>
                <c:pt idx="5281">
                  <c:v>44018</c:v>
                </c:pt>
                <c:pt idx="5282">
                  <c:v>44019</c:v>
                </c:pt>
                <c:pt idx="5283">
                  <c:v>44020</c:v>
                </c:pt>
                <c:pt idx="5284">
                  <c:v>44021</c:v>
                </c:pt>
                <c:pt idx="5285">
                  <c:v>44022</c:v>
                </c:pt>
                <c:pt idx="5286">
                  <c:v>44023</c:v>
                </c:pt>
                <c:pt idx="5287">
                  <c:v>44024</c:v>
                </c:pt>
                <c:pt idx="5288">
                  <c:v>44025</c:v>
                </c:pt>
                <c:pt idx="5289">
                  <c:v>44026</c:v>
                </c:pt>
                <c:pt idx="5290">
                  <c:v>44027</c:v>
                </c:pt>
                <c:pt idx="5291">
                  <c:v>44028</c:v>
                </c:pt>
                <c:pt idx="5292">
                  <c:v>44029</c:v>
                </c:pt>
                <c:pt idx="5293">
                  <c:v>44030</c:v>
                </c:pt>
                <c:pt idx="5294">
                  <c:v>44031</c:v>
                </c:pt>
                <c:pt idx="5295">
                  <c:v>44032</c:v>
                </c:pt>
                <c:pt idx="5296">
                  <c:v>44033</c:v>
                </c:pt>
                <c:pt idx="5297">
                  <c:v>44034</c:v>
                </c:pt>
                <c:pt idx="5298">
                  <c:v>44035</c:v>
                </c:pt>
                <c:pt idx="5299">
                  <c:v>44036</c:v>
                </c:pt>
                <c:pt idx="5300">
                  <c:v>44037</c:v>
                </c:pt>
                <c:pt idx="5301">
                  <c:v>44038</c:v>
                </c:pt>
                <c:pt idx="5302">
                  <c:v>44039</c:v>
                </c:pt>
                <c:pt idx="5303">
                  <c:v>44040</c:v>
                </c:pt>
                <c:pt idx="5304">
                  <c:v>44041</c:v>
                </c:pt>
                <c:pt idx="5305">
                  <c:v>44042</c:v>
                </c:pt>
                <c:pt idx="5306">
                  <c:v>44043</c:v>
                </c:pt>
                <c:pt idx="5307">
                  <c:v>44044</c:v>
                </c:pt>
                <c:pt idx="5308">
                  <c:v>44045</c:v>
                </c:pt>
                <c:pt idx="5309">
                  <c:v>44046</c:v>
                </c:pt>
                <c:pt idx="5310">
                  <c:v>44047</c:v>
                </c:pt>
                <c:pt idx="5311">
                  <c:v>44048</c:v>
                </c:pt>
                <c:pt idx="5312">
                  <c:v>44049</c:v>
                </c:pt>
                <c:pt idx="5313">
                  <c:v>44050</c:v>
                </c:pt>
                <c:pt idx="5314">
                  <c:v>44051</c:v>
                </c:pt>
                <c:pt idx="5315">
                  <c:v>44052</c:v>
                </c:pt>
                <c:pt idx="5316">
                  <c:v>44053</c:v>
                </c:pt>
                <c:pt idx="5317">
                  <c:v>44054</c:v>
                </c:pt>
                <c:pt idx="5318">
                  <c:v>44055</c:v>
                </c:pt>
                <c:pt idx="5319">
                  <c:v>44056</c:v>
                </c:pt>
                <c:pt idx="5320">
                  <c:v>44057</c:v>
                </c:pt>
                <c:pt idx="5321">
                  <c:v>44058</c:v>
                </c:pt>
                <c:pt idx="5322">
                  <c:v>44059</c:v>
                </c:pt>
                <c:pt idx="5323">
                  <c:v>44060</c:v>
                </c:pt>
                <c:pt idx="5324">
                  <c:v>44061</c:v>
                </c:pt>
                <c:pt idx="5325">
                  <c:v>44062</c:v>
                </c:pt>
                <c:pt idx="5326">
                  <c:v>44063</c:v>
                </c:pt>
                <c:pt idx="5327">
                  <c:v>44064</c:v>
                </c:pt>
                <c:pt idx="5328">
                  <c:v>44065</c:v>
                </c:pt>
                <c:pt idx="5329">
                  <c:v>44066</c:v>
                </c:pt>
                <c:pt idx="5330">
                  <c:v>44067</c:v>
                </c:pt>
                <c:pt idx="5331">
                  <c:v>44068</c:v>
                </c:pt>
                <c:pt idx="5332">
                  <c:v>44069</c:v>
                </c:pt>
                <c:pt idx="5333">
                  <c:v>44070</c:v>
                </c:pt>
                <c:pt idx="5334">
                  <c:v>44071</c:v>
                </c:pt>
                <c:pt idx="5335">
                  <c:v>44072</c:v>
                </c:pt>
                <c:pt idx="5336">
                  <c:v>44073</c:v>
                </c:pt>
                <c:pt idx="5337">
                  <c:v>44074</c:v>
                </c:pt>
                <c:pt idx="5338">
                  <c:v>44075</c:v>
                </c:pt>
                <c:pt idx="5339">
                  <c:v>44076</c:v>
                </c:pt>
                <c:pt idx="5340">
                  <c:v>44077</c:v>
                </c:pt>
                <c:pt idx="5341">
                  <c:v>44078</c:v>
                </c:pt>
                <c:pt idx="5342">
                  <c:v>44079</c:v>
                </c:pt>
                <c:pt idx="5343">
                  <c:v>44080</c:v>
                </c:pt>
                <c:pt idx="5344">
                  <c:v>44081</c:v>
                </c:pt>
                <c:pt idx="5345">
                  <c:v>44082</c:v>
                </c:pt>
                <c:pt idx="5346">
                  <c:v>44083</c:v>
                </c:pt>
                <c:pt idx="5347">
                  <c:v>44084</c:v>
                </c:pt>
                <c:pt idx="5348">
                  <c:v>44085</c:v>
                </c:pt>
                <c:pt idx="5349">
                  <c:v>44086</c:v>
                </c:pt>
                <c:pt idx="5350">
                  <c:v>44087</c:v>
                </c:pt>
                <c:pt idx="5351">
                  <c:v>44088</c:v>
                </c:pt>
                <c:pt idx="5352">
                  <c:v>44089</c:v>
                </c:pt>
                <c:pt idx="5353">
                  <c:v>44090</c:v>
                </c:pt>
                <c:pt idx="5354">
                  <c:v>44091</c:v>
                </c:pt>
                <c:pt idx="5355">
                  <c:v>44092</c:v>
                </c:pt>
                <c:pt idx="5356">
                  <c:v>44093</c:v>
                </c:pt>
                <c:pt idx="5357">
                  <c:v>44094</c:v>
                </c:pt>
                <c:pt idx="5358">
                  <c:v>44095</c:v>
                </c:pt>
                <c:pt idx="5359">
                  <c:v>44096</c:v>
                </c:pt>
                <c:pt idx="5360">
                  <c:v>44097</c:v>
                </c:pt>
                <c:pt idx="5361">
                  <c:v>44098</c:v>
                </c:pt>
                <c:pt idx="5362">
                  <c:v>44099</c:v>
                </c:pt>
                <c:pt idx="5363">
                  <c:v>44100</c:v>
                </c:pt>
                <c:pt idx="5364">
                  <c:v>44101</c:v>
                </c:pt>
                <c:pt idx="5365">
                  <c:v>44102</c:v>
                </c:pt>
                <c:pt idx="5366">
                  <c:v>44103</c:v>
                </c:pt>
                <c:pt idx="5367">
                  <c:v>44104</c:v>
                </c:pt>
                <c:pt idx="5368">
                  <c:v>44105</c:v>
                </c:pt>
                <c:pt idx="5369">
                  <c:v>44106</c:v>
                </c:pt>
                <c:pt idx="5370">
                  <c:v>44107</c:v>
                </c:pt>
                <c:pt idx="5371">
                  <c:v>44108</c:v>
                </c:pt>
                <c:pt idx="5372">
                  <c:v>44109</c:v>
                </c:pt>
                <c:pt idx="5373">
                  <c:v>44110</c:v>
                </c:pt>
                <c:pt idx="5374">
                  <c:v>44111</c:v>
                </c:pt>
                <c:pt idx="5375">
                  <c:v>44112</c:v>
                </c:pt>
                <c:pt idx="5376">
                  <c:v>44113</c:v>
                </c:pt>
                <c:pt idx="5377">
                  <c:v>44114</c:v>
                </c:pt>
                <c:pt idx="5378">
                  <c:v>44115</c:v>
                </c:pt>
                <c:pt idx="5379">
                  <c:v>44116</c:v>
                </c:pt>
                <c:pt idx="5380">
                  <c:v>44117</c:v>
                </c:pt>
                <c:pt idx="5381">
                  <c:v>44118</c:v>
                </c:pt>
                <c:pt idx="5382">
                  <c:v>44119</c:v>
                </c:pt>
                <c:pt idx="5383">
                  <c:v>44120</c:v>
                </c:pt>
                <c:pt idx="5384">
                  <c:v>44121</c:v>
                </c:pt>
                <c:pt idx="5385">
                  <c:v>44122</c:v>
                </c:pt>
                <c:pt idx="5386">
                  <c:v>44123</c:v>
                </c:pt>
                <c:pt idx="5387">
                  <c:v>44124</c:v>
                </c:pt>
                <c:pt idx="5388">
                  <c:v>44125</c:v>
                </c:pt>
                <c:pt idx="5389">
                  <c:v>44126</c:v>
                </c:pt>
                <c:pt idx="5390">
                  <c:v>44127</c:v>
                </c:pt>
                <c:pt idx="5391">
                  <c:v>44128</c:v>
                </c:pt>
                <c:pt idx="5392">
                  <c:v>44129</c:v>
                </c:pt>
                <c:pt idx="5393">
                  <c:v>44130</c:v>
                </c:pt>
                <c:pt idx="5394">
                  <c:v>44131</c:v>
                </c:pt>
                <c:pt idx="5395">
                  <c:v>44132</c:v>
                </c:pt>
                <c:pt idx="5396">
                  <c:v>44133</c:v>
                </c:pt>
                <c:pt idx="5397">
                  <c:v>44134</c:v>
                </c:pt>
                <c:pt idx="5398">
                  <c:v>44135</c:v>
                </c:pt>
                <c:pt idx="5399">
                  <c:v>44136</c:v>
                </c:pt>
                <c:pt idx="5400">
                  <c:v>44137</c:v>
                </c:pt>
                <c:pt idx="5401">
                  <c:v>44138</c:v>
                </c:pt>
                <c:pt idx="5402">
                  <c:v>44139</c:v>
                </c:pt>
                <c:pt idx="5403">
                  <c:v>44140</c:v>
                </c:pt>
                <c:pt idx="5404">
                  <c:v>44141</c:v>
                </c:pt>
                <c:pt idx="5405">
                  <c:v>44142</c:v>
                </c:pt>
                <c:pt idx="5406">
                  <c:v>44143</c:v>
                </c:pt>
                <c:pt idx="5407">
                  <c:v>44144</c:v>
                </c:pt>
                <c:pt idx="5408">
                  <c:v>44145</c:v>
                </c:pt>
                <c:pt idx="5409">
                  <c:v>44146</c:v>
                </c:pt>
                <c:pt idx="5410">
                  <c:v>44147</c:v>
                </c:pt>
                <c:pt idx="5411">
                  <c:v>44148</c:v>
                </c:pt>
                <c:pt idx="5412">
                  <c:v>44149</c:v>
                </c:pt>
                <c:pt idx="5413">
                  <c:v>44150</c:v>
                </c:pt>
                <c:pt idx="5414">
                  <c:v>44151</c:v>
                </c:pt>
                <c:pt idx="5415">
                  <c:v>44152</c:v>
                </c:pt>
                <c:pt idx="5416">
                  <c:v>44153</c:v>
                </c:pt>
                <c:pt idx="5417">
                  <c:v>44154</c:v>
                </c:pt>
                <c:pt idx="5418">
                  <c:v>44155</c:v>
                </c:pt>
                <c:pt idx="5419">
                  <c:v>44156</c:v>
                </c:pt>
                <c:pt idx="5420">
                  <c:v>44157</c:v>
                </c:pt>
                <c:pt idx="5421">
                  <c:v>44158</c:v>
                </c:pt>
                <c:pt idx="5422">
                  <c:v>44159</c:v>
                </c:pt>
                <c:pt idx="5423">
                  <c:v>44160</c:v>
                </c:pt>
                <c:pt idx="5424">
                  <c:v>44161</c:v>
                </c:pt>
                <c:pt idx="5425">
                  <c:v>44162</c:v>
                </c:pt>
                <c:pt idx="5426">
                  <c:v>44163</c:v>
                </c:pt>
                <c:pt idx="5427">
                  <c:v>44164</c:v>
                </c:pt>
                <c:pt idx="5428">
                  <c:v>44165</c:v>
                </c:pt>
                <c:pt idx="5429">
                  <c:v>44166</c:v>
                </c:pt>
                <c:pt idx="5430">
                  <c:v>44167</c:v>
                </c:pt>
                <c:pt idx="5431">
                  <c:v>44168</c:v>
                </c:pt>
                <c:pt idx="5432">
                  <c:v>44169</c:v>
                </c:pt>
                <c:pt idx="5433">
                  <c:v>44170</c:v>
                </c:pt>
                <c:pt idx="5434">
                  <c:v>44171</c:v>
                </c:pt>
                <c:pt idx="5435">
                  <c:v>44172</c:v>
                </c:pt>
                <c:pt idx="5436">
                  <c:v>44173</c:v>
                </c:pt>
                <c:pt idx="5437">
                  <c:v>44174</c:v>
                </c:pt>
                <c:pt idx="5438">
                  <c:v>44175</c:v>
                </c:pt>
                <c:pt idx="5439">
                  <c:v>44176</c:v>
                </c:pt>
                <c:pt idx="5440">
                  <c:v>44177</c:v>
                </c:pt>
                <c:pt idx="5441">
                  <c:v>44178</c:v>
                </c:pt>
                <c:pt idx="5442">
                  <c:v>44179</c:v>
                </c:pt>
                <c:pt idx="5443">
                  <c:v>44180</c:v>
                </c:pt>
                <c:pt idx="5444">
                  <c:v>44181</c:v>
                </c:pt>
                <c:pt idx="5445">
                  <c:v>44182</c:v>
                </c:pt>
                <c:pt idx="5446">
                  <c:v>44183</c:v>
                </c:pt>
                <c:pt idx="5447">
                  <c:v>44184</c:v>
                </c:pt>
                <c:pt idx="5448">
                  <c:v>44185</c:v>
                </c:pt>
                <c:pt idx="5449">
                  <c:v>44186</c:v>
                </c:pt>
                <c:pt idx="5450">
                  <c:v>44187</c:v>
                </c:pt>
                <c:pt idx="5451">
                  <c:v>44188</c:v>
                </c:pt>
                <c:pt idx="5452">
                  <c:v>44189</c:v>
                </c:pt>
                <c:pt idx="5453">
                  <c:v>44190</c:v>
                </c:pt>
                <c:pt idx="5454">
                  <c:v>44191</c:v>
                </c:pt>
                <c:pt idx="5455">
                  <c:v>44192</c:v>
                </c:pt>
                <c:pt idx="5456">
                  <c:v>44193</c:v>
                </c:pt>
                <c:pt idx="5457">
                  <c:v>44194</c:v>
                </c:pt>
                <c:pt idx="5458">
                  <c:v>44195</c:v>
                </c:pt>
                <c:pt idx="5459">
                  <c:v>44196</c:v>
                </c:pt>
                <c:pt idx="5460">
                  <c:v>44197</c:v>
                </c:pt>
                <c:pt idx="5461">
                  <c:v>44198</c:v>
                </c:pt>
                <c:pt idx="5462">
                  <c:v>44199</c:v>
                </c:pt>
                <c:pt idx="5463">
                  <c:v>44200</c:v>
                </c:pt>
                <c:pt idx="5464">
                  <c:v>44201</c:v>
                </c:pt>
                <c:pt idx="5465">
                  <c:v>44202</c:v>
                </c:pt>
                <c:pt idx="5466">
                  <c:v>44203</c:v>
                </c:pt>
                <c:pt idx="5467">
                  <c:v>44204</c:v>
                </c:pt>
                <c:pt idx="5468">
                  <c:v>44205</c:v>
                </c:pt>
                <c:pt idx="5469">
                  <c:v>44206</c:v>
                </c:pt>
                <c:pt idx="5470">
                  <c:v>44207</c:v>
                </c:pt>
                <c:pt idx="5471">
                  <c:v>44208</c:v>
                </c:pt>
                <c:pt idx="5472">
                  <c:v>44209</c:v>
                </c:pt>
                <c:pt idx="5473">
                  <c:v>44210</c:v>
                </c:pt>
                <c:pt idx="5474">
                  <c:v>44211</c:v>
                </c:pt>
                <c:pt idx="5475">
                  <c:v>44212</c:v>
                </c:pt>
                <c:pt idx="5476">
                  <c:v>44213</c:v>
                </c:pt>
                <c:pt idx="5477">
                  <c:v>44214</c:v>
                </c:pt>
                <c:pt idx="5478">
                  <c:v>44215</c:v>
                </c:pt>
                <c:pt idx="5479">
                  <c:v>44216</c:v>
                </c:pt>
                <c:pt idx="5480">
                  <c:v>44217</c:v>
                </c:pt>
                <c:pt idx="5481">
                  <c:v>44218</c:v>
                </c:pt>
                <c:pt idx="5482">
                  <c:v>44219</c:v>
                </c:pt>
                <c:pt idx="5483">
                  <c:v>44220</c:v>
                </c:pt>
                <c:pt idx="5484">
                  <c:v>44221</c:v>
                </c:pt>
                <c:pt idx="5485">
                  <c:v>44222</c:v>
                </c:pt>
                <c:pt idx="5486">
                  <c:v>44223</c:v>
                </c:pt>
                <c:pt idx="5487">
                  <c:v>44224</c:v>
                </c:pt>
                <c:pt idx="5488">
                  <c:v>44225</c:v>
                </c:pt>
                <c:pt idx="5489">
                  <c:v>44226</c:v>
                </c:pt>
                <c:pt idx="5490">
                  <c:v>44227</c:v>
                </c:pt>
                <c:pt idx="5491">
                  <c:v>44228</c:v>
                </c:pt>
                <c:pt idx="5492">
                  <c:v>44229</c:v>
                </c:pt>
                <c:pt idx="5493">
                  <c:v>44230</c:v>
                </c:pt>
                <c:pt idx="5494">
                  <c:v>44231</c:v>
                </c:pt>
                <c:pt idx="5495">
                  <c:v>44232</c:v>
                </c:pt>
                <c:pt idx="5496">
                  <c:v>44233</c:v>
                </c:pt>
                <c:pt idx="5497">
                  <c:v>44234</c:v>
                </c:pt>
                <c:pt idx="5498">
                  <c:v>44235</c:v>
                </c:pt>
                <c:pt idx="5499">
                  <c:v>44236</c:v>
                </c:pt>
                <c:pt idx="5500">
                  <c:v>44237</c:v>
                </c:pt>
                <c:pt idx="5501">
                  <c:v>44238</c:v>
                </c:pt>
                <c:pt idx="5502">
                  <c:v>44239</c:v>
                </c:pt>
                <c:pt idx="5503">
                  <c:v>44240</c:v>
                </c:pt>
                <c:pt idx="5504">
                  <c:v>44241</c:v>
                </c:pt>
                <c:pt idx="5505">
                  <c:v>44242</c:v>
                </c:pt>
                <c:pt idx="5506">
                  <c:v>44243</c:v>
                </c:pt>
                <c:pt idx="5507">
                  <c:v>44244</c:v>
                </c:pt>
                <c:pt idx="5508">
                  <c:v>44245</c:v>
                </c:pt>
                <c:pt idx="5509">
                  <c:v>44246</c:v>
                </c:pt>
                <c:pt idx="5510">
                  <c:v>44247</c:v>
                </c:pt>
                <c:pt idx="5511">
                  <c:v>44248</c:v>
                </c:pt>
                <c:pt idx="5512">
                  <c:v>44249</c:v>
                </c:pt>
                <c:pt idx="5513">
                  <c:v>44250</c:v>
                </c:pt>
                <c:pt idx="5514">
                  <c:v>44251</c:v>
                </c:pt>
                <c:pt idx="5515">
                  <c:v>44252</c:v>
                </c:pt>
                <c:pt idx="5516">
                  <c:v>44253</c:v>
                </c:pt>
                <c:pt idx="5517">
                  <c:v>44254</c:v>
                </c:pt>
                <c:pt idx="5518">
                  <c:v>44255</c:v>
                </c:pt>
                <c:pt idx="5519">
                  <c:v>44256</c:v>
                </c:pt>
                <c:pt idx="5520">
                  <c:v>44257</c:v>
                </c:pt>
                <c:pt idx="5521">
                  <c:v>44258</c:v>
                </c:pt>
                <c:pt idx="5522">
                  <c:v>44259</c:v>
                </c:pt>
                <c:pt idx="5523">
                  <c:v>44260</c:v>
                </c:pt>
                <c:pt idx="5524">
                  <c:v>44261</c:v>
                </c:pt>
                <c:pt idx="5525">
                  <c:v>44262</c:v>
                </c:pt>
                <c:pt idx="5526">
                  <c:v>44263</c:v>
                </c:pt>
                <c:pt idx="5527">
                  <c:v>44264</c:v>
                </c:pt>
                <c:pt idx="5528">
                  <c:v>44265</c:v>
                </c:pt>
                <c:pt idx="5529">
                  <c:v>44266</c:v>
                </c:pt>
                <c:pt idx="5530">
                  <c:v>44267</c:v>
                </c:pt>
                <c:pt idx="5531">
                  <c:v>44268</c:v>
                </c:pt>
                <c:pt idx="5532">
                  <c:v>44269</c:v>
                </c:pt>
                <c:pt idx="5533">
                  <c:v>44270</c:v>
                </c:pt>
                <c:pt idx="5534">
                  <c:v>44271</c:v>
                </c:pt>
                <c:pt idx="5535">
                  <c:v>44272</c:v>
                </c:pt>
                <c:pt idx="5536">
                  <c:v>44273</c:v>
                </c:pt>
                <c:pt idx="5537">
                  <c:v>44274</c:v>
                </c:pt>
                <c:pt idx="5538">
                  <c:v>44275</c:v>
                </c:pt>
                <c:pt idx="5539">
                  <c:v>44276</c:v>
                </c:pt>
                <c:pt idx="5540">
                  <c:v>44277</c:v>
                </c:pt>
                <c:pt idx="5541">
                  <c:v>44278</c:v>
                </c:pt>
                <c:pt idx="5542">
                  <c:v>44279</c:v>
                </c:pt>
                <c:pt idx="5543">
                  <c:v>44280</c:v>
                </c:pt>
                <c:pt idx="5544">
                  <c:v>44281</c:v>
                </c:pt>
                <c:pt idx="5545">
                  <c:v>44282</c:v>
                </c:pt>
                <c:pt idx="5546">
                  <c:v>44283</c:v>
                </c:pt>
                <c:pt idx="5547">
                  <c:v>44284</c:v>
                </c:pt>
                <c:pt idx="5548">
                  <c:v>44285</c:v>
                </c:pt>
                <c:pt idx="5549">
                  <c:v>44286</c:v>
                </c:pt>
                <c:pt idx="5550">
                  <c:v>44287</c:v>
                </c:pt>
                <c:pt idx="5551">
                  <c:v>44288</c:v>
                </c:pt>
                <c:pt idx="5552">
                  <c:v>44289</c:v>
                </c:pt>
                <c:pt idx="5553">
                  <c:v>44290</c:v>
                </c:pt>
                <c:pt idx="5554">
                  <c:v>44291</c:v>
                </c:pt>
                <c:pt idx="5555">
                  <c:v>44292</c:v>
                </c:pt>
                <c:pt idx="5556">
                  <c:v>44293</c:v>
                </c:pt>
                <c:pt idx="5557">
                  <c:v>44294</c:v>
                </c:pt>
                <c:pt idx="5558">
                  <c:v>44295</c:v>
                </c:pt>
                <c:pt idx="5559">
                  <c:v>44296</c:v>
                </c:pt>
                <c:pt idx="5560">
                  <c:v>44297</c:v>
                </c:pt>
                <c:pt idx="5561">
                  <c:v>44298</c:v>
                </c:pt>
                <c:pt idx="5562">
                  <c:v>44299</c:v>
                </c:pt>
                <c:pt idx="5563">
                  <c:v>44300</c:v>
                </c:pt>
                <c:pt idx="5564">
                  <c:v>44301</c:v>
                </c:pt>
                <c:pt idx="5565">
                  <c:v>44302</c:v>
                </c:pt>
                <c:pt idx="5566">
                  <c:v>44303</c:v>
                </c:pt>
                <c:pt idx="5567">
                  <c:v>44304</c:v>
                </c:pt>
                <c:pt idx="5568">
                  <c:v>44305</c:v>
                </c:pt>
                <c:pt idx="5569">
                  <c:v>44306</c:v>
                </c:pt>
                <c:pt idx="5570">
                  <c:v>44307</c:v>
                </c:pt>
                <c:pt idx="5571">
                  <c:v>44308</c:v>
                </c:pt>
                <c:pt idx="5572">
                  <c:v>44309</c:v>
                </c:pt>
                <c:pt idx="5573">
                  <c:v>44310</c:v>
                </c:pt>
                <c:pt idx="5574">
                  <c:v>44311</c:v>
                </c:pt>
                <c:pt idx="5575">
                  <c:v>44312</c:v>
                </c:pt>
                <c:pt idx="5576">
                  <c:v>44313</c:v>
                </c:pt>
                <c:pt idx="5577">
                  <c:v>44314</c:v>
                </c:pt>
                <c:pt idx="5578">
                  <c:v>44315</c:v>
                </c:pt>
                <c:pt idx="5579">
                  <c:v>44316</c:v>
                </c:pt>
                <c:pt idx="5580">
                  <c:v>44317</c:v>
                </c:pt>
                <c:pt idx="5581">
                  <c:v>44318</c:v>
                </c:pt>
                <c:pt idx="5582">
                  <c:v>44319</c:v>
                </c:pt>
                <c:pt idx="5583">
                  <c:v>44320</c:v>
                </c:pt>
                <c:pt idx="5584">
                  <c:v>44321</c:v>
                </c:pt>
                <c:pt idx="5585">
                  <c:v>44322</c:v>
                </c:pt>
                <c:pt idx="5586">
                  <c:v>44323</c:v>
                </c:pt>
                <c:pt idx="5587">
                  <c:v>44324</c:v>
                </c:pt>
                <c:pt idx="5588">
                  <c:v>44325</c:v>
                </c:pt>
                <c:pt idx="5589">
                  <c:v>44326</c:v>
                </c:pt>
                <c:pt idx="5590">
                  <c:v>44327</c:v>
                </c:pt>
                <c:pt idx="5591">
                  <c:v>44328</c:v>
                </c:pt>
                <c:pt idx="5592">
                  <c:v>44329</c:v>
                </c:pt>
                <c:pt idx="5593">
                  <c:v>44330</c:v>
                </c:pt>
                <c:pt idx="5594">
                  <c:v>44331</c:v>
                </c:pt>
                <c:pt idx="5595">
                  <c:v>44332</c:v>
                </c:pt>
                <c:pt idx="5596">
                  <c:v>44333</c:v>
                </c:pt>
                <c:pt idx="5597">
                  <c:v>44334</c:v>
                </c:pt>
                <c:pt idx="5598">
                  <c:v>44335</c:v>
                </c:pt>
                <c:pt idx="5599">
                  <c:v>44336</c:v>
                </c:pt>
                <c:pt idx="5600">
                  <c:v>44337</c:v>
                </c:pt>
                <c:pt idx="5601">
                  <c:v>44338</c:v>
                </c:pt>
                <c:pt idx="5602">
                  <c:v>44339</c:v>
                </c:pt>
                <c:pt idx="5603">
                  <c:v>44340</c:v>
                </c:pt>
                <c:pt idx="5604">
                  <c:v>44341</c:v>
                </c:pt>
                <c:pt idx="5605">
                  <c:v>44342</c:v>
                </c:pt>
                <c:pt idx="5606">
                  <c:v>44343</c:v>
                </c:pt>
                <c:pt idx="5607">
                  <c:v>44344</c:v>
                </c:pt>
                <c:pt idx="5608">
                  <c:v>44345</c:v>
                </c:pt>
                <c:pt idx="5609">
                  <c:v>44346</c:v>
                </c:pt>
                <c:pt idx="5610">
                  <c:v>44347</c:v>
                </c:pt>
                <c:pt idx="5611">
                  <c:v>44348</c:v>
                </c:pt>
                <c:pt idx="5612">
                  <c:v>44349</c:v>
                </c:pt>
                <c:pt idx="5613">
                  <c:v>44350</c:v>
                </c:pt>
                <c:pt idx="5614">
                  <c:v>44351</c:v>
                </c:pt>
                <c:pt idx="5615">
                  <c:v>44352</c:v>
                </c:pt>
                <c:pt idx="5616">
                  <c:v>44353</c:v>
                </c:pt>
                <c:pt idx="5617">
                  <c:v>44354</c:v>
                </c:pt>
                <c:pt idx="5618">
                  <c:v>44355</c:v>
                </c:pt>
                <c:pt idx="5619">
                  <c:v>44356</c:v>
                </c:pt>
                <c:pt idx="5620">
                  <c:v>44357</c:v>
                </c:pt>
                <c:pt idx="5621">
                  <c:v>44358</c:v>
                </c:pt>
                <c:pt idx="5622">
                  <c:v>44359</c:v>
                </c:pt>
                <c:pt idx="5623">
                  <c:v>44360</c:v>
                </c:pt>
                <c:pt idx="5624">
                  <c:v>44361</c:v>
                </c:pt>
                <c:pt idx="5625">
                  <c:v>44362</c:v>
                </c:pt>
                <c:pt idx="5626">
                  <c:v>44363</c:v>
                </c:pt>
                <c:pt idx="5627">
                  <c:v>44364</c:v>
                </c:pt>
                <c:pt idx="5628">
                  <c:v>44365</c:v>
                </c:pt>
                <c:pt idx="5629">
                  <c:v>44366</c:v>
                </c:pt>
                <c:pt idx="5630">
                  <c:v>44367</c:v>
                </c:pt>
                <c:pt idx="5631">
                  <c:v>44368</c:v>
                </c:pt>
                <c:pt idx="5632">
                  <c:v>44369</c:v>
                </c:pt>
                <c:pt idx="5633">
                  <c:v>44370</c:v>
                </c:pt>
                <c:pt idx="5634">
                  <c:v>44371</c:v>
                </c:pt>
                <c:pt idx="5635">
                  <c:v>44372</c:v>
                </c:pt>
                <c:pt idx="5636">
                  <c:v>44373</c:v>
                </c:pt>
                <c:pt idx="5637">
                  <c:v>44374</c:v>
                </c:pt>
                <c:pt idx="5638">
                  <c:v>44375</c:v>
                </c:pt>
                <c:pt idx="5639">
                  <c:v>44376</c:v>
                </c:pt>
                <c:pt idx="5640">
                  <c:v>44377</c:v>
                </c:pt>
                <c:pt idx="5641">
                  <c:v>44378</c:v>
                </c:pt>
                <c:pt idx="5642">
                  <c:v>44379</c:v>
                </c:pt>
                <c:pt idx="5643">
                  <c:v>44380</c:v>
                </c:pt>
                <c:pt idx="5644">
                  <c:v>44381</c:v>
                </c:pt>
                <c:pt idx="5645">
                  <c:v>44382</c:v>
                </c:pt>
                <c:pt idx="5646">
                  <c:v>44383</c:v>
                </c:pt>
                <c:pt idx="5647">
                  <c:v>44384</c:v>
                </c:pt>
                <c:pt idx="5648">
                  <c:v>44385</c:v>
                </c:pt>
                <c:pt idx="5649">
                  <c:v>44386</c:v>
                </c:pt>
                <c:pt idx="5650">
                  <c:v>44387</c:v>
                </c:pt>
                <c:pt idx="5651">
                  <c:v>44388</c:v>
                </c:pt>
                <c:pt idx="5652">
                  <c:v>44389</c:v>
                </c:pt>
                <c:pt idx="5653">
                  <c:v>44390</c:v>
                </c:pt>
                <c:pt idx="5654">
                  <c:v>44391</c:v>
                </c:pt>
                <c:pt idx="5655">
                  <c:v>44392</c:v>
                </c:pt>
                <c:pt idx="5656">
                  <c:v>44393</c:v>
                </c:pt>
                <c:pt idx="5657">
                  <c:v>44394</c:v>
                </c:pt>
                <c:pt idx="5658">
                  <c:v>44395</c:v>
                </c:pt>
                <c:pt idx="5659">
                  <c:v>44396</c:v>
                </c:pt>
                <c:pt idx="5660">
                  <c:v>44397</c:v>
                </c:pt>
                <c:pt idx="5661">
                  <c:v>44398</c:v>
                </c:pt>
                <c:pt idx="5662">
                  <c:v>44399</c:v>
                </c:pt>
                <c:pt idx="5663">
                  <c:v>44400</c:v>
                </c:pt>
                <c:pt idx="5664">
                  <c:v>44401</c:v>
                </c:pt>
                <c:pt idx="5665">
                  <c:v>44402</c:v>
                </c:pt>
                <c:pt idx="5666">
                  <c:v>44403</c:v>
                </c:pt>
                <c:pt idx="5667">
                  <c:v>44404</c:v>
                </c:pt>
                <c:pt idx="5668">
                  <c:v>44405</c:v>
                </c:pt>
                <c:pt idx="5669">
                  <c:v>44406</c:v>
                </c:pt>
                <c:pt idx="5670">
                  <c:v>44407</c:v>
                </c:pt>
                <c:pt idx="5671">
                  <c:v>44408</c:v>
                </c:pt>
                <c:pt idx="5672">
                  <c:v>44409</c:v>
                </c:pt>
                <c:pt idx="5673">
                  <c:v>44410</c:v>
                </c:pt>
                <c:pt idx="5674">
                  <c:v>44411</c:v>
                </c:pt>
                <c:pt idx="5675">
                  <c:v>44412</c:v>
                </c:pt>
                <c:pt idx="5676">
                  <c:v>44413</c:v>
                </c:pt>
                <c:pt idx="5677">
                  <c:v>44414</c:v>
                </c:pt>
                <c:pt idx="5678">
                  <c:v>44415</c:v>
                </c:pt>
                <c:pt idx="5679">
                  <c:v>44416</c:v>
                </c:pt>
                <c:pt idx="5680">
                  <c:v>44417</c:v>
                </c:pt>
                <c:pt idx="5681">
                  <c:v>44418</c:v>
                </c:pt>
                <c:pt idx="5682">
                  <c:v>44419</c:v>
                </c:pt>
                <c:pt idx="5683">
                  <c:v>44420</c:v>
                </c:pt>
                <c:pt idx="5684">
                  <c:v>44421</c:v>
                </c:pt>
                <c:pt idx="5685">
                  <c:v>44422</c:v>
                </c:pt>
                <c:pt idx="5686">
                  <c:v>44423</c:v>
                </c:pt>
                <c:pt idx="5687">
                  <c:v>44424</c:v>
                </c:pt>
                <c:pt idx="5688">
                  <c:v>44425</c:v>
                </c:pt>
                <c:pt idx="5689">
                  <c:v>44426</c:v>
                </c:pt>
                <c:pt idx="5690">
                  <c:v>44427</c:v>
                </c:pt>
                <c:pt idx="5691">
                  <c:v>44428</c:v>
                </c:pt>
                <c:pt idx="5692">
                  <c:v>44429</c:v>
                </c:pt>
                <c:pt idx="5693">
                  <c:v>44430</c:v>
                </c:pt>
                <c:pt idx="5694">
                  <c:v>44431</c:v>
                </c:pt>
                <c:pt idx="5695">
                  <c:v>44432</c:v>
                </c:pt>
                <c:pt idx="5696">
                  <c:v>44433</c:v>
                </c:pt>
                <c:pt idx="5697">
                  <c:v>44434</c:v>
                </c:pt>
                <c:pt idx="5698">
                  <c:v>44435</c:v>
                </c:pt>
                <c:pt idx="5699">
                  <c:v>44436</c:v>
                </c:pt>
                <c:pt idx="5700">
                  <c:v>44437</c:v>
                </c:pt>
                <c:pt idx="5701">
                  <c:v>44438</c:v>
                </c:pt>
                <c:pt idx="5702">
                  <c:v>44439</c:v>
                </c:pt>
                <c:pt idx="5703">
                  <c:v>44440</c:v>
                </c:pt>
                <c:pt idx="5704">
                  <c:v>44441</c:v>
                </c:pt>
                <c:pt idx="5705">
                  <c:v>44442</c:v>
                </c:pt>
                <c:pt idx="5706">
                  <c:v>44443</c:v>
                </c:pt>
                <c:pt idx="5707">
                  <c:v>44444</c:v>
                </c:pt>
                <c:pt idx="5708">
                  <c:v>44445</c:v>
                </c:pt>
                <c:pt idx="5709">
                  <c:v>44446</c:v>
                </c:pt>
                <c:pt idx="5710">
                  <c:v>44447</c:v>
                </c:pt>
                <c:pt idx="5711">
                  <c:v>44448</c:v>
                </c:pt>
                <c:pt idx="5712">
                  <c:v>44449</c:v>
                </c:pt>
                <c:pt idx="5713">
                  <c:v>44450</c:v>
                </c:pt>
                <c:pt idx="5714">
                  <c:v>44451</c:v>
                </c:pt>
                <c:pt idx="5715">
                  <c:v>44452</c:v>
                </c:pt>
                <c:pt idx="5716">
                  <c:v>44453</c:v>
                </c:pt>
                <c:pt idx="5717">
                  <c:v>44454</c:v>
                </c:pt>
                <c:pt idx="5718">
                  <c:v>44455</c:v>
                </c:pt>
                <c:pt idx="5719">
                  <c:v>44456</c:v>
                </c:pt>
                <c:pt idx="5720">
                  <c:v>44457</c:v>
                </c:pt>
                <c:pt idx="5721">
                  <c:v>44458</c:v>
                </c:pt>
                <c:pt idx="5722">
                  <c:v>44459</c:v>
                </c:pt>
                <c:pt idx="5723">
                  <c:v>44460</c:v>
                </c:pt>
                <c:pt idx="5724">
                  <c:v>44461</c:v>
                </c:pt>
                <c:pt idx="5725">
                  <c:v>44462</c:v>
                </c:pt>
                <c:pt idx="5726">
                  <c:v>44463</c:v>
                </c:pt>
                <c:pt idx="5727">
                  <c:v>44464</c:v>
                </c:pt>
                <c:pt idx="5728">
                  <c:v>44465</c:v>
                </c:pt>
                <c:pt idx="5729">
                  <c:v>44466</c:v>
                </c:pt>
                <c:pt idx="5730">
                  <c:v>44467</c:v>
                </c:pt>
                <c:pt idx="5731">
                  <c:v>44468</c:v>
                </c:pt>
                <c:pt idx="5732">
                  <c:v>44469</c:v>
                </c:pt>
                <c:pt idx="5733">
                  <c:v>44470</c:v>
                </c:pt>
                <c:pt idx="5734">
                  <c:v>44471</c:v>
                </c:pt>
                <c:pt idx="5735">
                  <c:v>44472</c:v>
                </c:pt>
                <c:pt idx="5736">
                  <c:v>44473</c:v>
                </c:pt>
                <c:pt idx="5737">
                  <c:v>44474</c:v>
                </c:pt>
                <c:pt idx="5738">
                  <c:v>44475</c:v>
                </c:pt>
                <c:pt idx="5739">
                  <c:v>44476</c:v>
                </c:pt>
                <c:pt idx="5740">
                  <c:v>44477</c:v>
                </c:pt>
                <c:pt idx="5741">
                  <c:v>44478</c:v>
                </c:pt>
                <c:pt idx="5742">
                  <c:v>44479</c:v>
                </c:pt>
                <c:pt idx="5743">
                  <c:v>44480</c:v>
                </c:pt>
                <c:pt idx="5744">
                  <c:v>44481</c:v>
                </c:pt>
                <c:pt idx="5745">
                  <c:v>44482</c:v>
                </c:pt>
                <c:pt idx="5746">
                  <c:v>44483</c:v>
                </c:pt>
                <c:pt idx="5747">
                  <c:v>44484</c:v>
                </c:pt>
                <c:pt idx="5748">
                  <c:v>44485</c:v>
                </c:pt>
                <c:pt idx="5749">
                  <c:v>44486</c:v>
                </c:pt>
                <c:pt idx="5750">
                  <c:v>44487</c:v>
                </c:pt>
                <c:pt idx="5751">
                  <c:v>44488</c:v>
                </c:pt>
                <c:pt idx="5752">
                  <c:v>44489</c:v>
                </c:pt>
                <c:pt idx="5753">
                  <c:v>44490</c:v>
                </c:pt>
                <c:pt idx="5754">
                  <c:v>44491</c:v>
                </c:pt>
                <c:pt idx="5755">
                  <c:v>44492</c:v>
                </c:pt>
                <c:pt idx="5756">
                  <c:v>44493</c:v>
                </c:pt>
                <c:pt idx="5757">
                  <c:v>44494</c:v>
                </c:pt>
                <c:pt idx="5758">
                  <c:v>44495</c:v>
                </c:pt>
                <c:pt idx="5759">
                  <c:v>44496</c:v>
                </c:pt>
                <c:pt idx="5760">
                  <c:v>44497</c:v>
                </c:pt>
                <c:pt idx="5761">
                  <c:v>44498</c:v>
                </c:pt>
                <c:pt idx="5762">
                  <c:v>44499</c:v>
                </c:pt>
                <c:pt idx="5763">
                  <c:v>44500</c:v>
                </c:pt>
                <c:pt idx="5764">
                  <c:v>44501</c:v>
                </c:pt>
                <c:pt idx="5765">
                  <c:v>44502</c:v>
                </c:pt>
                <c:pt idx="5766">
                  <c:v>44503</c:v>
                </c:pt>
                <c:pt idx="5767">
                  <c:v>44504</c:v>
                </c:pt>
                <c:pt idx="5768">
                  <c:v>44505</c:v>
                </c:pt>
                <c:pt idx="5769">
                  <c:v>44506</c:v>
                </c:pt>
                <c:pt idx="5770">
                  <c:v>44507</c:v>
                </c:pt>
                <c:pt idx="5771">
                  <c:v>44508</c:v>
                </c:pt>
                <c:pt idx="5772">
                  <c:v>44509</c:v>
                </c:pt>
                <c:pt idx="5773">
                  <c:v>44510</c:v>
                </c:pt>
                <c:pt idx="5774">
                  <c:v>44511</c:v>
                </c:pt>
                <c:pt idx="5775">
                  <c:v>44512</c:v>
                </c:pt>
                <c:pt idx="5776">
                  <c:v>44513</c:v>
                </c:pt>
                <c:pt idx="5777">
                  <c:v>44514</c:v>
                </c:pt>
                <c:pt idx="5778">
                  <c:v>44515</c:v>
                </c:pt>
                <c:pt idx="5779">
                  <c:v>44516</c:v>
                </c:pt>
                <c:pt idx="5780">
                  <c:v>44517</c:v>
                </c:pt>
                <c:pt idx="5781">
                  <c:v>44518</c:v>
                </c:pt>
                <c:pt idx="5782">
                  <c:v>44519</c:v>
                </c:pt>
                <c:pt idx="5783">
                  <c:v>44520</c:v>
                </c:pt>
                <c:pt idx="5784">
                  <c:v>44521</c:v>
                </c:pt>
                <c:pt idx="5785">
                  <c:v>44522</c:v>
                </c:pt>
                <c:pt idx="5786">
                  <c:v>44523</c:v>
                </c:pt>
                <c:pt idx="5787">
                  <c:v>44524</c:v>
                </c:pt>
                <c:pt idx="5788">
                  <c:v>44525</c:v>
                </c:pt>
                <c:pt idx="5789">
                  <c:v>44526</c:v>
                </c:pt>
                <c:pt idx="5790">
                  <c:v>44527</c:v>
                </c:pt>
                <c:pt idx="5791">
                  <c:v>44528</c:v>
                </c:pt>
                <c:pt idx="5792">
                  <c:v>44529</c:v>
                </c:pt>
                <c:pt idx="5793">
                  <c:v>44530</c:v>
                </c:pt>
                <c:pt idx="5794">
                  <c:v>44531</c:v>
                </c:pt>
                <c:pt idx="5795">
                  <c:v>44532</c:v>
                </c:pt>
                <c:pt idx="5796">
                  <c:v>44533</c:v>
                </c:pt>
                <c:pt idx="5797">
                  <c:v>44534</c:v>
                </c:pt>
                <c:pt idx="5798">
                  <c:v>44535</c:v>
                </c:pt>
                <c:pt idx="5799">
                  <c:v>44536</c:v>
                </c:pt>
                <c:pt idx="5800">
                  <c:v>44537</c:v>
                </c:pt>
                <c:pt idx="5801">
                  <c:v>44538</c:v>
                </c:pt>
                <c:pt idx="5802">
                  <c:v>44539</c:v>
                </c:pt>
                <c:pt idx="5803">
                  <c:v>44540</c:v>
                </c:pt>
                <c:pt idx="5804">
                  <c:v>44541</c:v>
                </c:pt>
                <c:pt idx="5805">
                  <c:v>44542</c:v>
                </c:pt>
                <c:pt idx="5806">
                  <c:v>44543</c:v>
                </c:pt>
                <c:pt idx="5807">
                  <c:v>44544</c:v>
                </c:pt>
                <c:pt idx="5808">
                  <c:v>44545</c:v>
                </c:pt>
                <c:pt idx="5809">
                  <c:v>44546</c:v>
                </c:pt>
                <c:pt idx="5810">
                  <c:v>44547</c:v>
                </c:pt>
                <c:pt idx="5811">
                  <c:v>44548</c:v>
                </c:pt>
                <c:pt idx="5812">
                  <c:v>44549</c:v>
                </c:pt>
                <c:pt idx="5813">
                  <c:v>44550</c:v>
                </c:pt>
                <c:pt idx="5814">
                  <c:v>44551</c:v>
                </c:pt>
                <c:pt idx="5815">
                  <c:v>44552</c:v>
                </c:pt>
                <c:pt idx="5816">
                  <c:v>44553</c:v>
                </c:pt>
                <c:pt idx="5817">
                  <c:v>44554</c:v>
                </c:pt>
                <c:pt idx="5818">
                  <c:v>44555</c:v>
                </c:pt>
                <c:pt idx="5819">
                  <c:v>44556</c:v>
                </c:pt>
                <c:pt idx="5820">
                  <c:v>44557</c:v>
                </c:pt>
                <c:pt idx="5821">
                  <c:v>44558</c:v>
                </c:pt>
                <c:pt idx="5822">
                  <c:v>44559</c:v>
                </c:pt>
                <c:pt idx="5823">
                  <c:v>44560</c:v>
                </c:pt>
                <c:pt idx="5824">
                  <c:v>44561</c:v>
                </c:pt>
                <c:pt idx="5825">
                  <c:v>44562</c:v>
                </c:pt>
                <c:pt idx="5826">
                  <c:v>44563</c:v>
                </c:pt>
                <c:pt idx="5827">
                  <c:v>44564</c:v>
                </c:pt>
                <c:pt idx="5828">
                  <c:v>44565</c:v>
                </c:pt>
                <c:pt idx="5829">
                  <c:v>44566</c:v>
                </c:pt>
                <c:pt idx="5830">
                  <c:v>44567</c:v>
                </c:pt>
                <c:pt idx="5831">
                  <c:v>44568</c:v>
                </c:pt>
                <c:pt idx="5832">
                  <c:v>44569</c:v>
                </c:pt>
                <c:pt idx="5833">
                  <c:v>44570</c:v>
                </c:pt>
                <c:pt idx="5834">
                  <c:v>44571</c:v>
                </c:pt>
                <c:pt idx="5835">
                  <c:v>44572</c:v>
                </c:pt>
                <c:pt idx="5836">
                  <c:v>44573</c:v>
                </c:pt>
                <c:pt idx="5837">
                  <c:v>44574</c:v>
                </c:pt>
                <c:pt idx="5838">
                  <c:v>44575</c:v>
                </c:pt>
                <c:pt idx="5839">
                  <c:v>44576</c:v>
                </c:pt>
                <c:pt idx="5840">
                  <c:v>44577</c:v>
                </c:pt>
                <c:pt idx="5841">
                  <c:v>44578</c:v>
                </c:pt>
                <c:pt idx="5842">
                  <c:v>44579</c:v>
                </c:pt>
                <c:pt idx="5843">
                  <c:v>44580</c:v>
                </c:pt>
                <c:pt idx="5844">
                  <c:v>44581</c:v>
                </c:pt>
                <c:pt idx="5845">
                  <c:v>44582</c:v>
                </c:pt>
                <c:pt idx="5846">
                  <c:v>44583</c:v>
                </c:pt>
                <c:pt idx="5847">
                  <c:v>44584</c:v>
                </c:pt>
                <c:pt idx="5848">
                  <c:v>44585</c:v>
                </c:pt>
                <c:pt idx="5849">
                  <c:v>44586</c:v>
                </c:pt>
                <c:pt idx="5850">
                  <c:v>44587</c:v>
                </c:pt>
                <c:pt idx="5851">
                  <c:v>44588</c:v>
                </c:pt>
                <c:pt idx="5852">
                  <c:v>44589</c:v>
                </c:pt>
                <c:pt idx="5853">
                  <c:v>44590</c:v>
                </c:pt>
                <c:pt idx="5854">
                  <c:v>44591</c:v>
                </c:pt>
                <c:pt idx="5855">
                  <c:v>44592</c:v>
                </c:pt>
                <c:pt idx="5856">
                  <c:v>44593</c:v>
                </c:pt>
                <c:pt idx="5857">
                  <c:v>44594</c:v>
                </c:pt>
                <c:pt idx="5858">
                  <c:v>44595</c:v>
                </c:pt>
                <c:pt idx="5859">
                  <c:v>44596</c:v>
                </c:pt>
                <c:pt idx="5860">
                  <c:v>44597</c:v>
                </c:pt>
                <c:pt idx="5861">
                  <c:v>44598</c:v>
                </c:pt>
                <c:pt idx="5862">
                  <c:v>44599</c:v>
                </c:pt>
                <c:pt idx="5863">
                  <c:v>44600</c:v>
                </c:pt>
                <c:pt idx="5864">
                  <c:v>44601</c:v>
                </c:pt>
                <c:pt idx="5865">
                  <c:v>44602</c:v>
                </c:pt>
                <c:pt idx="5866">
                  <c:v>44603</c:v>
                </c:pt>
                <c:pt idx="5867">
                  <c:v>44604</c:v>
                </c:pt>
                <c:pt idx="5868">
                  <c:v>44605</c:v>
                </c:pt>
                <c:pt idx="5869">
                  <c:v>44606</c:v>
                </c:pt>
                <c:pt idx="5870">
                  <c:v>44607</c:v>
                </c:pt>
                <c:pt idx="5871">
                  <c:v>44608</c:v>
                </c:pt>
                <c:pt idx="5872">
                  <c:v>44609</c:v>
                </c:pt>
                <c:pt idx="5873">
                  <c:v>44610</c:v>
                </c:pt>
                <c:pt idx="5874">
                  <c:v>44611</c:v>
                </c:pt>
                <c:pt idx="5875">
                  <c:v>44612</c:v>
                </c:pt>
                <c:pt idx="5876">
                  <c:v>44613</c:v>
                </c:pt>
                <c:pt idx="5877">
                  <c:v>44614</c:v>
                </c:pt>
                <c:pt idx="5878">
                  <c:v>44615</c:v>
                </c:pt>
                <c:pt idx="5879">
                  <c:v>44616</c:v>
                </c:pt>
                <c:pt idx="5880">
                  <c:v>44617</c:v>
                </c:pt>
                <c:pt idx="5881">
                  <c:v>44618</c:v>
                </c:pt>
                <c:pt idx="5882">
                  <c:v>44619</c:v>
                </c:pt>
                <c:pt idx="5883">
                  <c:v>44620</c:v>
                </c:pt>
                <c:pt idx="5884">
                  <c:v>44621</c:v>
                </c:pt>
                <c:pt idx="5885">
                  <c:v>44622</c:v>
                </c:pt>
                <c:pt idx="5886">
                  <c:v>44623</c:v>
                </c:pt>
                <c:pt idx="5887">
                  <c:v>44624</c:v>
                </c:pt>
                <c:pt idx="5888">
                  <c:v>44625</c:v>
                </c:pt>
                <c:pt idx="5889">
                  <c:v>44626</c:v>
                </c:pt>
                <c:pt idx="5890">
                  <c:v>44627</c:v>
                </c:pt>
                <c:pt idx="5891">
                  <c:v>44628</c:v>
                </c:pt>
                <c:pt idx="5892">
                  <c:v>44629</c:v>
                </c:pt>
                <c:pt idx="5893">
                  <c:v>44630</c:v>
                </c:pt>
                <c:pt idx="5894">
                  <c:v>44631</c:v>
                </c:pt>
                <c:pt idx="5895">
                  <c:v>44632</c:v>
                </c:pt>
                <c:pt idx="5896">
                  <c:v>44633</c:v>
                </c:pt>
                <c:pt idx="5897">
                  <c:v>44634</c:v>
                </c:pt>
                <c:pt idx="5898">
                  <c:v>44635</c:v>
                </c:pt>
                <c:pt idx="5899">
                  <c:v>44636</c:v>
                </c:pt>
                <c:pt idx="5900">
                  <c:v>44637</c:v>
                </c:pt>
                <c:pt idx="5901">
                  <c:v>44638</c:v>
                </c:pt>
                <c:pt idx="5902">
                  <c:v>44639</c:v>
                </c:pt>
                <c:pt idx="5903">
                  <c:v>44640</c:v>
                </c:pt>
                <c:pt idx="5904">
                  <c:v>44641</c:v>
                </c:pt>
                <c:pt idx="5905">
                  <c:v>44642</c:v>
                </c:pt>
                <c:pt idx="5906">
                  <c:v>44643</c:v>
                </c:pt>
                <c:pt idx="5907">
                  <c:v>44644</c:v>
                </c:pt>
                <c:pt idx="5908">
                  <c:v>44645</c:v>
                </c:pt>
                <c:pt idx="5909">
                  <c:v>44646</c:v>
                </c:pt>
                <c:pt idx="5910">
                  <c:v>44647</c:v>
                </c:pt>
                <c:pt idx="5911">
                  <c:v>44648</c:v>
                </c:pt>
                <c:pt idx="5912">
                  <c:v>44649</c:v>
                </c:pt>
                <c:pt idx="5913">
                  <c:v>44650</c:v>
                </c:pt>
                <c:pt idx="5914">
                  <c:v>44651</c:v>
                </c:pt>
                <c:pt idx="5915">
                  <c:v>44652</c:v>
                </c:pt>
                <c:pt idx="5916">
                  <c:v>44653</c:v>
                </c:pt>
                <c:pt idx="5917">
                  <c:v>44654</c:v>
                </c:pt>
                <c:pt idx="5918">
                  <c:v>44655</c:v>
                </c:pt>
                <c:pt idx="5919">
                  <c:v>44656</c:v>
                </c:pt>
                <c:pt idx="5920">
                  <c:v>44657</c:v>
                </c:pt>
                <c:pt idx="5921">
                  <c:v>44658</c:v>
                </c:pt>
                <c:pt idx="5922">
                  <c:v>44659</c:v>
                </c:pt>
                <c:pt idx="5923">
                  <c:v>44660</c:v>
                </c:pt>
                <c:pt idx="5924">
                  <c:v>44661</c:v>
                </c:pt>
                <c:pt idx="5925">
                  <c:v>44662</c:v>
                </c:pt>
                <c:pt idx="5926">
                  <c:v>44663</c:v>
                </c:pt>
                <c:pt idx="5927">
                  <c:v>44664</c:v>
                </c:pt>
                <c:pt idx="5928">
                  <c:v>44665</c:v>
                </c:pt>
                <c:pt idx="5929">
                  <c:v>44666</c:v>
                </c:pt>
                <c:pt idx="5930">
                  <c:v>44667</c:v>
                </c:pt>
                <c:pt idx="5931">
                  <c:v>44668</c:v>
                </c:pt>
                <c:pt idx="5932">
                  <c:v>44669</c:v>
                </c:pt>
                <c:pt idx="5933">
                  <c:v>44670</c:v>
                </c:pt>
                <c:pt idx="5934">
                  <c:v>44671</c:v>
                </c:pt>
                <c:pt idx="5935">
                  <c:v>44672</c:v>
                </c:pt>
                <c:pt idx="5936">
                  <c:v>44673</c:v>
                </c:pt>
                <c:pt idx="5937">
                  <c:v>44674</c:v>
                </c:pt>
                <c:pt idx="5938">
                  <c:v>44675</c:v>
                </c:pt>
                <c:pt idx="5939">
                  <c:v>44676</c:v>
                </c:pt>
                <c:pt idx="5940">
                  <c:v>44677</c:v>
                </c:pt>
                <c:pt idx="5941">
                  <c:v>44678</c:v>
                </c:pt>
                <c:pt idx="5942">
                  <c:v>44679</c:v>
                </c:pt>
                <c:pt idx="5943">
                  <c:v>44680</c:v>
                </c:pt>
                <c:pt idx="5944">
                  <c:v>44681</c:v>
                </c:pt>
                <c:pt idx="5945">
                  <c:v>44682</c:v>
                </c:pt>
                <c:pt idx="5946">
                  <c:v>44683</c:v>
                </c:pt>
                <c:pt idx="5947">
                  <c:v>44684</c:v>
                </c:pt>
                <c:pt idx="5948">
                  <c:v>44685</c:v>
                </c:pt>
                <c:pt idx="5949">
                  <c:v>44686</c:v>
                </c:pt>
                <c:pt idx="5950">
                  <c:v>44687</c:v>
                </c:pt>
                <c:pt idx="5951">
                  <c:v>44688</c:v>
                </c:pt>
                <c:pt idx="5952">
                  <c:v>44689</c:v>
                </c:pt>
                <c:pt idx="5953">
                  <c:v>44690</c:v>
                </c:pt>
                <c:pt idx="5954">
                  <c:v>44691</c:v>
                </c:pt>
                <c:pt idx="5955">
                  <c:v>44692</c:v>
                </c:pt>
                <c:pt idx="5956">
                  <c:v>44693</c:v>
                </c:pt>
                <c:pt idx="5957">
                  <c:v>44694</c:v>
                </c:pt>
                <c:pt idx="5958">
                  <c:v>44695</c:v>
                </c:pt>
                <c:pt idx="5959">
                  <c:v>44696</c:v>
                </c:pt>
                <c:pt idx="5960">
                  <c:v>44697</c:v>
                </c:pt>
                <c:pt idx="5961">
                  <c:v>44698</c:v>
                </c:pt>
                <c:pt idx="5962">
                  <c:v>44699</c:v>
                </c:pt>
                <c:pt idx="5963">
                  <c:v>44700</c:v>
                </c:pt>
                <c:pt idx="5964">
                  <c:v>44701</c:v>
                </c:pt>
                <c:pt idx="5965">
                  <c:v>44702</c:v>
                </c:pt>
                <c:pt idx="5966">
                  <c:v>44703</c:v>
                </c:pt>
                <c:pt idx="5967">
                  <c:v>44704</c:v>
                </c:pt>
                <c:pt idx="5968">
                  <c:v>44705</c:v>
                </c:pt>
                <c:pt idx="5969">
                  <c:v>44706</c:v>
                </c:pt>
                <c:pt idx="5970">
                  <c:v>44707</c:v>
                </c:pt>
                <c:pt idx="5971">
                  <c:v>44708</c:v>
                </c:pt>
                <c:pt idx="5972">
                  <c:v>44709</c:v>
                </c:pt>
                <c:pt idx="5973">
                  <c:v>44710</c:v>
                </c:pt>
                <c:pt idx="5974">
                  <c:v>44711</c:v>
                </c:pt>
                <c:pt idx="5975">
                  <c:v>44712</c:v>
                </c:pt>
                <c:pt idx="5976">
                  <c:v>44713</c:v>
                </c:pt>
                <c:pt idx="5977">
                  <c:v>44714</c:v>
                </c:pt>
                <c:pt idx="5978">
                  <c:v>44715</c:v>
                </c:pt>
                <c:pt idx="5979">
                  <c:v>44716</c:v>
                </c:pt>
                <c:pt idx="5980">
                  <c:v>44717</c:v>
                </c:pt>
                <c:pt idx="5981">
                  <c:v>44718</c:v>
                </c:pt>
                <c:pt idx="5982">
                  <c:v>44719</c:v>
                </c:pt>
                <c:pt idx="5983">
                  <c:v>44720</c:v>
                </c:pt>
                <c:pt idx="5984">
                  <c:v>44721</c:v>
                </c:pt>
                <c:pt idx="5985">
                  <c:v>44722</c:v>
                </c:pt>
                <c:pt idx="5986">
                  <c:v>44723</c:v>
                </c:pt>
                <c:pt idx="5987">
                  <c:v>44724</c:v>
                </c:pt>
                <c:pt idx="5988">
                  <c:v>44725</c:v>
                </c:pt>
                <c:pt idx="5989">
                  <c:v>44726</c:v>
                </c:pt>
                <c:pt idx="5990">
                  <c:v>44727</c:v>
                </c:pt>
                <c:pt idx="5991">
                  <c:v>44728</c:v>
                </c:pt>
                <c:pt idx="5992">
                  <c:v>44729</c:v>
                </c:pt>
                <c:pt idx="5993">
                  <c:v>44730</c:v>
                </c:pt>
                <c:pt idx="5994">
                  <c:v>44731</c:v>
                </c:pt>
                <c:pt idx="5995">
                  <c:v>44732</c:v>
                </c:pt>
                <c:pt idx="5996">
                  <c:v>44733</c:v>
                </c:pt>
                <c:pt idx="5997">
                  <c:v>44734</c:v>
                </c:pt>
                <c:pt idx="5998">
                  <c:v>44735</c:v>
                </c:pt>
                <c:pt idx="5999">
                  <c:v>44736</c:v>
                </c:pt>
                <c:pt idx="6000">
                  <c:v>44737</c:v>
                </c:pt>
                <c:pt idx="6001">
                  <c:v>44738</c:v>
                </c:pt>
                <c:pt idx="6002">
                  <c:v>44739</c:v>
                </c:pt>
                <c:pt idx="6003">
                  <c:v>44740</c:v>
                </c:pt>
                <c:pt idx="6004">
                  <c:v>44741</c:v>
                </c:pt>
                <c:pt idx="6005">
                  <c:v>44742</c:v>
                </c:pt>
                <c:pt idx="6006">
                  <c:v>44743</c:v>
                </c:pt>
                <c:pt idx="6007">
                  <c:v>44744</c:v>
                </c:pt>
                <c:pt idx="6008">
                  <c:v>44745</c:v>
                </c:pt>
                <c:pt idx="6009">
                  <c:v>44746</c:v>
                </c:pt>
                <c:pt idx="6010">
                  <c:v>44747</c:v>
                </c:pt>
                <c:pt idx="6011">
                  <c:v>44748</c:v>
                </c:pt>
                <c:pt idx="6012">
                  <c:v>44749</c:v>
                </c:pt>
                <c:pt idx="6013">
                  <c:v>44750</c:v>
                </c:pt>
                <c:pt idx="6014">
                  <c:v>44753</c:v>
                </c:pt>
                <c:pt idx="6015">
                  <c:v>44754</c:v>
                </c:pt>
                <c:pt idx="6016">
                  <c:v>44755</c:v>
                </c:pt>
                <c:pt idx="6017">
                  <c:v>44756</c:v>
                </c:pt>
                <c:pt idx="6018">
                  <c:v>44757</c:v>
                </c:pt>
                <c:pt idx="6019">
                  <c:v>44760</c:v>
                </c:pt>
                <c:pt idx="6020">
                  <c:v>44761</c:v>
                </c:pt>
                <c:pt idx="6021">
                  <c:v>44762</c:v>
                </c:pt>
                <c:pt idx="6022">
                  <c:v>44763</c:v>
                </c:pt>
                <c:pt idx="6023">
                  <c:v>44764</c:v>
                </c:pt>
                <c:pt idx="6024">
                  <c:v>44767</c:v>
                </c:pt>
                <c:pt idx="6025">
                  <c:v>44768</c:v>
                </c:pt>
                <c:pt idx="6026">
                  <c:v>44769</c:v>
                </c:pt>
                <c:pt idx="6027">
                  <c:v>44770</c:v>
                </c:pt>
                <c:pt idx="6028">
                  <c:v>44771</c:v>
                </c:pt>
                <c:pt idx="6029">
                  <c:v>44774</c:v>
                </c:pt>
                <c:pt idx="6030">
                  <c:v>44775</c:v>
                </c:pt>
                <c:pt idx="6031">
                  <c:v>44776</c:v>
                </c:pt>
                <c:pt idx="6032">
                  <c:v>44777</c:v>
                </c:pt>
                <c:pt idx="6033">
                  <c:v>44778</c:v>
                </c:pt>
                <c:pt idx="6034">
                  <c:v>44781</c:v>
                </c:pt>
                <c:pt idx="6035">
                  <c:v>44782</c:v>
                </c:pt>
                <c:pt idx="6036">
                  <c:v>44783</c:v>
                </c:pt>
                <c:pt idx="6037">
                  <c:v>44784</c:v>
                </c:pt>
                <c:pt idx="6038">
                  <c:v>44785</c:v>
                </c:pt>
                <c:pt idx="6039">
                  <c:v>44788</c:v>
                </c:pt>
                <c:pt idx="6040">
                  <c:v>44789</c:v>
                </c:pt>
                <c:pt idx="6041">
                  <c:v>44790</c:v>
                </c:pt>
                <c:pt idx="6042">
                  <c:v>44791</c:v>
                </c:pt>
                <c:pt idx="6043">
                  <c:v>44792</c:v>
                </c:pt>
                <c:pt idx="6044">
                  <c:v>44795</c:v>
                </c:pt>
                <c:pt idx="6045">
                  <c:v>44796</c:v>
                </c:pt>
                <c:pt idx="6046">
                  <c:v>44797</c:v>
                </c:pt>
                <c:pt idx="6047">
                  <c:v>44798</c:v>
                </c:pt>
                <c:pt idx="6048">
                  <c:v>44799</c:v>
                </c:pt>
                <c:pt idx="6049">
                  <c:v>44802</c:v>
                </c:pt>
                <c:pt idx="6050">
                  <c:v>44803</c:v>
                </c:pt>
                <c:pt idx="6051">
                  <c:v>44804</c:v>
                </c:pt>
                <c:pt idx="6052">
                  <c:v>44805</c:v>
                </c:pt>
                <c:pt idx="6053">
                  <c:v>44806</c:v>
                </c:pt>
                <c:pt idx="6054">
                  <c:v>44809</c:v>
                </c:pt>
                <c:pt idx="6055">
                  <c:v>44810</c:v>
                </c:pt>
                <c:pt idx="6056">
                  <c:v>44811</c:v>
                </c:pt>
                <c:pt idx="6057">
                  <c:v>44812</c:v>
                </c:pt>
                <c:pt idx="6058">
                  <c:v>44813</c:v>
                </c:pt>
                <c:pt idx="6059">
                  <c:v>44816</c:v>
                </c:pt>
                <c:pt idx="6060">
                  <c:v>44817</c:v>
                </c:pt>
                <c:pt idx="6061">
                  <c:v>44818</c:v>
                </c:pt>
                <c:pt idx="6062">
                  <c:v>44819</c:v>
                </c:pt>
                <c:pt idx="6063">
                  <c:v>44820</c:v>
                </c:pt>
                <c:pt idx="6064">
                  <c:v>44823</c:v>
                </c:pt>
                <c:pt idx="6065">
                  <c:v>44824</c:v>
                </c:pt>
                <c:pt idx="6066">
                  <c:v>44825</c:v>
                </c:pt>
                <c:pt idx="6067">
                  <c:v>44826</c:v>
                </c:pt>
                <c:pt idx="6068">
                  <c:v>44827</c:v>
                </c:pt>
                <c:pt idx="6069">
                  <c:v>44830</c:v>
                </c:pt>
                <c:pt idx="6070">
                  <c:v>44831</c:v>
                </c:pt>
                <c:pt idx="6071">
                  <c:v>44832</c:v>
                </c:pt>
                <c:pt idx="6072">
                  <c:v>44833</c:v>
                </c:pt>
                <c:pt idx="6073">
                  <c:v>44834</c:v>
                </c:pt>
                <c:pt idx="6074">
                  <c:v>44837</c:v>
                </c:pt>
                <c:pt idx="6075">
                  <c:v>44838</c:v>
                </c:pt>
                <c:pt idx="6076">
                  <c:v>44839</c:v>
                </c:pt>
                <c:pt idx="6077">
                  <c:v>44840</c:v>
                </c:pt>
                <c:pt idx="6078">
                  <c:v>44841</c:v>
                </c:pt>
                <c:pt idx="6079">
                  <c:v>44844</c:v>
                </c:pt>
                <c:pt idx="6080">
                  <c:v>44845</c:v>
                </c:pt>
                <c:pt idx="6081">
                  <c:v>44846</c:v>
                </c:pt>
                <c:pt idx="6082">
                  <c:v>44847</c:v>
                </c:pt>
                <c:pt idx="6083">
                  <c:v>44848</c:v>
                </c:pt>
                <c:pt idx="6084">
                  <c:v>44851</c:v>
                </c:pt>
                <c:pt idx="6085">
                  <c:v>44852</c:v>
                </c:pt>
                <c:pt idx="6086">
                  <c:v>44853</c:v>
                </c:pt>
                <c:pt idx="6087">
                  <c:v>44854</c:v>
                </c:pt>
                <c:pt idx="6088">
                  <c:v>44855</c:v>
                </c:pt>
                <c:pt idx="6089">
                  <c:v>44858</c:v>
                </c:pt>
                <c:pt idx="6090">
                  <c:v>44859</c:v>
                </c:pt>
                <c:pt idx="6091">
                  <c:v>44860</c:v>
                </c:pt>
                <c:pt idx="6092">
                  <c:v>44861</c:v>
                </c:pt>
                <c:pt idx="6093">
                  <c:v>44862</c:v>
                </c:pt>
                <c:pt idx="6094">
                  <c:v>44865</c:v>
                </c:pt>
                <c:pt idx="6095">
                  <c:v>44866</c:v>
                </c:pt>
                <c:pt idx="6096">
                  <c:v>44867</c:v>
                </c:pt>
                <c:pt idx="6097">
                  <c:v>44868</c:v>
                </c:pt>
                <c:pt idx="6098">
                  <c:v>44869</c:v>
                </c:pt>
                <c:pt idx="6099">
                  <c:v>44872</c:v>
                </c:pt>
                <c:pt idx="6100">
                  <c:v>44873</c:v>
                </c:pt>
                <c:pt idx="6101">
                  <c:v>44874</c:v>
                </c:pt>
                <c:pt idx="6102">
                  <c:v>44875</c:v>
                </c:pt>
                <c:pt idx="6103">
                  <c:v>44876</c:v>
                </c:pt>
                <c:pt idx="6104">
                  <c:v>44879</c:v>
                </c:pt>
                <c:pt idx="6105">
                  <c:v>44880</c:v>
                </c:pt>
                <c:pt idx="6106">
                  <c:v>44881</c:v>
                </c:pt>
                <c:pt idx="6107">
                  <c:v>44882</c:v>
                </c:pt>
                <c:pt idx="6108">
                  <c:v>44883</c:v>
                </c:pt>
                <c:pt idx="6109">
                  <c:v>44886</c:v>
                </c:pt>
                <c:pt idx="6110">
                  <c:v>44887</c:v>
                </c:pt>
                <c:pt idx="6111">
                  <c:v>44888</c:v>
                </c:pt>
                <c:pt idx="6112">
                  <c:v>44889</c:v>
                </c:pt>
                <c:pt idx="6113">
                  <c:v>44890</c:v>
                </c:pt>
                <c:pt idx="6114">
                  <c:v>44893</c:v>
                </c:pt>
                <c:pt idx="6115">
                  <c:v>44894</c:v>
                </c:pt>
                <c:pt idx="6116">
                  <c:v>44895</c:v>
                </c:pt>
                <c:pt idx="6117">
                  <c:v>44896</c:v>
                </c:pt>
                <c:pt idx="6118">
                  <c:v>44897</c:v>
                </c:pt>
                <c:pt idx="6119">
                  <c:v>44900</c:v>
                </c:pt>
                <c:pt idx="6120">
                  <c:v>44901</c:v>
                </c:pt>
                <c:pt idx="6121">
                  <c:v>44902</c:v>
                </c:pt>
                <c:pt idx="6122">
                  <c:v>44903</c:v>
                </c:pt>
                <c:pt idx="6123">
                  <c:v>44904</c:v>
                </c:pt>
                <c:pt idx="6124">
                  <c:v>44907</c:v>
                </c:pt>
                <c:pt idx="6125">
                  <c:v>44908</c:v>
                </c:pt>
                <c:pt idx="6126">
                  <c:v>44909</c:v>
                </c:pt>
                <c:pt idx="6127">
                  <c:v>44910</c:v>
                </c:pt>
                <c:pt idx="6128">
                  <c:v>44911</c:v>
                </c:pt>
                <c:pt idx="6129">
                  <c:v>44914</c:v>
                </c:pt>
                <c:pt idx="6130">
                  <c:v>44915</c:v>
                </c:pt>
                <c:pt idx="6131">
                  <c:v>44916</c:v>
                </c:pt>
                <c:pt idx="6132">
                  <c:v>44917</c:v>
                </c:pt>
                <c:pt idx="6133">
                  <c:v>44918</c:v>
                </c:pt>
                <c:pt idx="6134">
                  <c:v>44921</c:v>
                </c:pt>
                <c:pt idx="6135">
                  <c:v>44922</c:v>
                </c:pt>
                <c:pt idx="6136">
                  <c:v>44923</c:v>
                </c:pt>
                <c:pt idx="6137">
                  <c:v>44924</c:v>
                </c:pt>
                <c:pt idx="6138">
                  <c:v>44925</c:v>
                </c:pt>
                <c:pt idx="6139">
                  <c:v>44928</c:v>
                </c:pt>
                <c:pt idx="6140">
                  <c:v>44929</c:v>
                </c:pt>
                <c:pt idx="6141">
                  <c:v>44930</c:v>
                </c:pt>
                <c:pt idx="6142">
                  <c:v>44931</c:v>
                </c:pt>
                <c:pt idx="6143">
                  <c:v>44932</c:v>
                </c:pt>
                <c:pt idx="6144">
                  <c:v>44935</c:v>
                </c:pt>
                <c:pt idx="6145">
                  <c:v>44936</c:v>
                </c:pt>
                <c:pt idx="6146">
                  <c:v>44937</c:v>
                </c:pt>
                <c:pt idx="6147">
                  <c:v>44938</c:v>
                </c:pt>
                <c:pt idx="6148">
                  <c:v>44939</c:v>
                </c:pt>
                <c:pt idx="6149">
                  <c:v>44942</c:v>
                </c:pt>
                <c:pt idx="6150">
                  <c:v>44943</c:v>
                </c:pt>
                <c:pt idx="6151">
                  <c:v>44944</c:v>
                </c:pt>
                <c:pt idx="6152">
                  <c:v>44945</c:v>
                </c:pt>
                <c:pt idx="6153">
                  <c:v>44946</c:v>
                </c:pt>
                <c:pt idx="6154">
                  <c:v>44949</c:v>
                </c:pt>
                <c:pt idx="6155">
                  <c:v>44950</c:v>
                </c:pt>
                <c:pt idx="6156">
                  <c:v>44951</c:v>
                </c:pt>
                <c:pt idx="6157">
                  <c:v>44952</c:v>
                </c:pt>
                <c:pt idx="6158">
                  <c:v>44953</c:v>
                </c:pt>
                <c:pt idx="6159">
                  <c:v>44956</c:v>
                </c:pt>
                <c:pt idx="6160">
                  <c:v>44957</c:v>
                </c:pt>
                <c:pt idx="6161">
                  <c:v>44958</c:v>
                </c:pt>
                <c:pt idx="6162">
                  <c:v>44959</c:v>
                </c:pt>
                <c:pt idx="6163">
                  <c:v>44960</c:v>
                </c:pt>
                <c:pt idx="6164">
                  <c:v>44963</c:v>
                </c:pt>
                <c:pt idx="6165">
                  <c:v>44964</c:v>
                </c:pt>
                <c:pt idx="6166">
                  <c:v>44965</c:v>
                </c:pt>
                <c:pt idx="6167">
                  <c:v>44966</c:v>
                </c:pt>
                <c:pt idx="6168">
                  <c:v>44967</c:v>
                </c:pt>
                <c:pt idx="6169">
                  <c:v>44970</c:v>
                </c:pt>
                <c:pt idx="6170">
                  <c:v>44971</c:v>
                </c:pt>
                <c:pt idx="6171">
                  <c:v>44972</c:v>
                </c:pt>
                <c:pt idx="6172">
                  <c:v>44973</c:v>
                </c:pt>
                <c:pt idx="6173">
                  <c:v>44974</c:v>
                </c:pt>
                <c:pt idx="6174">
                  <c:v>44977</c:v>
                </c:pt>
                <c:pt idx="6175">
                  <c:v>44978</c:v>
                </c:pt>
                <c:pt idx="6176">
                  <c:v>44979</c:v>
                </c:pt>
                <c:pt idx="6177">
                  <c:v>44980</c:v>
                </c:pt>
                <c:pt idx="6178">
                  <c:v>44981</c:v>
                </c:pt>
                <c:pt idx="6179">
                  <c:v>44984</c:v>
                </c:pt>
                <c:pt idx="6180">
                  <c:v>44985</c:v>
                </c:pt>
                <c:pt idx="6181">
                  <c:v>44986</c:v>
                </c:pt>
                <c:pt idx="6182">
                  <c:v>44987</c:v>
                </c:pt>
                <c:pt idx="6183">
                  <c:v>44988</c:v>
                </c:pt>
                <c:pt idx="6184">
                  <c:v>44991</c:v>
                </c:pt>
                <c:pt idx="6185">
                  <c:v>44992</c:v>
                </c:pt>
                <c:pt idx="6186">
                  <c:v>44993</c:v>
                </c:pt>
                <c:pt idx="6187">
                  <c:v>44994</c:v>
                </c:pt>
                <c:pt idx="6188">
                  <c:v>44995</c:v>
                </c:pt>
                <c:pt idx="6189">
                  <c:v>44998</c:v>
                </c:pt>
                <c:pt idx="6190">
                  <c:v>44999</c:v>
                </c:pt>
                <c:pt idx="6191">
                  <c:v>45000</c:v>
                </c:pt>
                <c:pt idx="6192">
                  <c:v>45001</c:v>
                </c:pt>
                <c:pt idx="6193">
                  <c:v>45002</c:v>
                </c:pt>
                <c:pt idx="6194">
                  <c:v>45005</c:v>
                </c:pt>
                <c:pt idx="6195">
                  <c:v>45006</c:v>
                </c:pt>
                <c:pt idx="6196">
                  <c:v>45007</c:v>
                </c:pt>
                <c:pt idx="6197">
                  <c:v>45008</c:v>
                </c:pt>
                <c:pt idx="6198">
                  <c:v>45009</c:v>
                </c:pt>
                <c:pt idx="6199">
                  <c:v>45012</c:v>
                </c:pt>
                <c:pt idx="6200">
                  <c:v>45013</c:v>
                </c:pt>
                <c:pt idx="6201">
                  <c:v>45014</c:v>
                </c:pt>
                <c:pt idx="6202">
                  <c:v>45015</c:v>
                </c:pt>
                <c:pt idx="6203">
                  <c:v>45016</c:v>
                </c:pt>
                <c:pt idx="6204">
                  <c:v>45019</c:v>
                </c:pt>
                <c:pt idx="6205">
                  <c:v>45020</c:v>
                </c:pt>
                <c:pt idx="6206">
                  <c:v>45021</c:v>
                </c:pt>
                <c:pt idx="6207">
                  <c:v>45022</c:v>
                </c:pt>
                <c:pt idx="6208">
                  <c:v>45023</c:v>
                </c:pt>
                <c:pt idx="6209">
                  <c:v>45026</c:v>
                </c:pt>
                <c:pt idx="6210">
                  <c:v>45027</c:v>
                </c:pt>
                <c:pt idx="6211">
                  <c:v>45028</c:v>
                </c:pt>
                <c:pt idx="6212">
                  <c:v>45029</c:v>
                </c:pt>
                <c:pt idx="6213">
                  <c:v>45030</c:v>
                </c:pt>
                <c:pt idx="6214">
                  <c:v>45033</c:v>
                </c:pt>
                <c:pt idx="6215">
                  <c:v>45034</c:v>
                </c:pt>
                <c:pt idx="6216">
                  <c:v>45035</c:v>
                </c:pt>
                <c:pt idx="6217">
                  <c:v>45036</c:v>
                </c:pt>
                <c:pt idx="6218">
                  <c:v>45037</c:v>
                </c:pt>
                <c:pt idx="6219">
                  <c:v>45040</c:v>
                </c:pt>
                <c:pt idx="6220">
                  <c:v>45041</c:v>
                </c:pt>
                <c:pt idx="6221">
                  <c:v>45042</c:v>
                </c:pt>
                <c:pt idx="6222">
                  <c:v>45043</c:v>
                </c:pt>
                <c:pt idx="6223">
                  <c:v>45044</c:v>
                </c:pt>
                <c:pt idx="6224">
                  <c:v>45047</c:v>
                </c:pt>
                <c:pt idx="6225">
                  <c:v>45048</c:v>
                </c:pt>
                <c:pt idx="6226">
                  <c:v>45049</c:v>
                </c:pt>
                <c:pt idx="6227">
                  <c:v>45050</c:v>
                </c:pt>
                <c:pt idx="6228">
                  <c:v>45051</c:v>
                </c:pt>
                <c:pt idx="6229">
                  <c:v>45054</c:v>
                </c:pt>
                <c:pt idx="6230">
                  <c:v>45055</c:v>
                </c:pt>
                <c:pt idx="6231">
                  <c:v>45056</c:v>
                </c:pt>
                <c:pt idx="6232">
                  <c:v>45057</c:v>
                </c:pt>
                <c:pt idx="6233">
                  <c:v>45058</c:v>
                </c:pt>
                <c:pt idx="6234">
                  <c:v>45061</c:v>
                </c:pt>
                <c:pt idx="6235">
                  <c:v>45062</c:v>
                </c:pt>
                <c:pt idx="6236">
                  <c:v>45063</c:v>
                </c:pt>
                <c:pt idx="6237">
                  <c:v>45064</c:v>
                </c:pt>
                <c:pt idx="6238">
                  <c:v>45065</c:v>
                </c:pt>
                <c:pt idx="6239">
                  <c:v>45066</c:v>
                </c:pt>
                <c:pt idx="6240">
                  <c:v>45067</c:v>
                </c:pt>
                <c:pt idx="6241">
                  <c:v>45068</c:v>
                </c:pt>
                <c:pt idx="6242">
                  <c:v>45069</c:v>
                </c:pt>
                <c:pt idx="6243">
                  <c:v>45070</c:v>
                </c:pt>
                <c:pt idx="6244">
                  <c:v>45071</c:v>
                </c:pt>
                <c:pt idx="6245">
                  <c:v>45072</c:v>
                </c:pt>
                <c:pt idx="6246">
                  <c:v>45073</c:v>
                </c:pt>
                <c:pt idx="6247">
                  <c:v>45074</c:v>
                </c:pt>
                <c:pt idx="6248">
                  <c:v>45075</c:v>
                </c:pt>
                <c:pt idx="6249">
                  <c:v>45076</c:v>
                </c:pt>
                <c:pt idx="6250">
                  <c:v>45077</c:v>
                </c:pt>
                <c:pt idx="6251">
                  <c:v>45078</c:v>
                </c:pt>
                <c:pt idx="6252">
                  <c:v>45079</c:v>
                </c:pt>
                <c:pt idx="6253">
                  <c:v>45080</c:v>
                </c:pt>
                <c:pt idx="6254">
                  <c:v>45081</c:v>
                </c:pt>
                <c:pt idx="6255">
                  <c:v>45082</c:v>
                </c:pt>
                <c:pt idx="6256">
                  <c:v>45083</c:v>
                </c:pt>
                <c:pt idx="6257">
                  <c:v>45084</c:v>
                </c:pt>
                <c:pt idx="6258">
                  <c:v>45085</c:v>
                </c:pt>
                <c:pt idx="6259">
                  <c:v>45086</c:v>
                </c:pt>
                <c:pt idx="6260">
                  <c:v>45087</c:v>
                </c:pt>
                <c:pt idx="6261">
                  <c:v>45088</c:v>
                </c:pt>
                <c:pt idx="6262">
                  <c:v>45089</c:v>
                </c:pt>
                <c:pt idx="6263">
                  <c:v>45090</c:v>
                </c:pt>
                <c:pt idx="6264">
                  <c:v>45091</c:v>
                </c:pt>
                <c:pt idx="6265">
                  <c:v>45092</c:v>
                </c:pt>
                <c:pt idx="6266">
                  <c:v>45093</c:v>
                </c:pt>
                <c:pt idx="6267">
                  <c:v>45094</c:v>
                </c:pt>
                <c:pt idx="6268">
                  <c:v>45095</c:v>
                </c:pt>
                <c:pt idx="6269">
                  <c:v>45096</c:v>
                </c:pt>
                <c:pt idx="6270">
                  <c:v>45097</c:v>
                </c:pt>
                <c:pt idx="6271">
                  <c:v>45098</c:v>
                </c:pt>
                <c:pt idx="6272">
                  <c:v>45099</c:v>
                </c:pt>
                <c:pt idx="6273">
                  <c:v>45100</c:v>
                </c:pt>
                <c:pt idx="6274">
                  <c:v>45101</c:v>
                </c:pt>
                <c:pt idx="6275">
                  <c:v>45102</c:v>
                </c:pt>
                <c:pt idx="6276">
                  <c:v>45103</c:v>
                </c:pt>
                <c:pt idx="6277">
                  <c:v>45104</c:v>
                </c:pt>
                <c:pt idx="6278">
                  <c:v>45105</c:v>
                </c:pt>
                <c:pt idx="6279">
                  <c:v>45106</c:v>
                </c:pt>
                <c:pt idx="6280">
                  <c:v>45107</c:v>
                </c:pt>
                <c:pt idx="6281">
                  <c:v>45108</c:v>
                </c:pt>
                <c:pt idx="6282">
                  <c:v>45109</c:v>
                </c:pt>
                <c:pt idx="6283">
                  <c:v>45110</c:v>
                </c:pt>
                <c:pt idx="6284">
                  <c:v>45111</c:v>
                </c:pt>
                <c:pt idx="6285">
                  <c:v>45112</c:v>
                </c:pt>
                <c:pt idx="6286">
                  <c:v>45113</c:v>
                </c:pt>
                <c:pt idx="6287">
                  <c:v>45114</c:v>
                </c:pt>
                <c:pt idx="6288">
                  <c:v>45115</c:v>
                </c:pt>
                <c:pt idx="6289">
                  <c:v>45116</c:v>
                </c:pt>
                <c:pt idx="6290">
                  <c:v>45117</c:v>
                </c:pt>
                <c:pt idx="6291">
                  <c:v>45118</c:v>
                </c:pt>
                <c:pt idx="6292">
                  <c:v>45119</c:v>
                </c:pt>
                <c:pt idx="6293">
                  <c:v>45120</c:v>
                </c:pt>
                <c:pt idx="6294">
                  <c:v>45121</c:v>
                </c:pt>
                <c:pt idx="6295">
                  <c:v>45122</c:v>
                </c:pt>
                <c:pt idx="6296">
                  <c:v>45123</c:v>
                </c:pt>
                <c:pt idx="6297">
                  <c:v>45124</c:v>
                </c:pt>
                <c:pt idx="6298">
                  <c:v>45125</c:v>
                </c:pt>
                <c:pt idx="6299">
                  <c:v>45126</c:v>
                </c:pt>
                <c:pt idx="6300">
                  <c:v>45127</c:v>
                </c:pt>
                <c:pt idx="6301">
                  <c:v>45128</c:v>
                </c:pt>
                <c:pt idx="6302">
                  <c:v>45129</c:v>
                </c:pt>
                <c:pt idx="6303">
                  <c:v>45130</c:v>
                </c:pt>
                <c:pt idx="6304">
                  <c:v>45131</c:v>
                </c:pt>
                <c:pt idx="6305">
                  <c:v>45132</c:v>
                </c:pt>
                <c:pt idx="6306">
                  <c:v>45133</c:v>
                </c:pt>
                <c:pt idx="6307">
                  <c:v>45134</c:v>
                </c:pt>
                <c:pt idx="6308">
                  <c:v>45135</c:v>
                </c:pt>
                <c:pt idx="6309">
                  <c:v>45136</c:v>
                </c:pt>
                <c:pt idx="6310">
                  <c:v>45137</c:v>
                </c:pt>
                <c:pt idx="6311">
                  <c:v>45138</c:v>
                </c:pt>
                <c:pt idx="6312">
                  <c:v>45139</c:v>
                </c:pt>
                <c:pt idx="6313">
                  <c:v>45140</c:v>
                </c:pt>
                <c:pt idx="6314">
                  <c:v>45141</c:v>
                </c:pt>
                <c:pt idx="6315">
                  <c:v>45142</c:v>
                </c:pt>
                <c:pt idx="6316">
                  <c:v>45143</c:v>
                </c:pt>
                <c:pt idx="6317">
                  <c:v>45144</c:v>
                </c:pt>
                <c:pt idx="6318">
                  <c:v>45145</c:v>
                </c:pt>
                <c:pt idx="6319">
                  <c:v>45146</c:v>
                </c:pt>
                <c:pt idx="6320">
                  <c:v>45147</c:v>
                </c:pt>
                <c:pt idx="6321">
                  <c:v>45148</c:v>
                </c:pt>
                <c:pt idx="6322">
                  <c:v>45149</c:v>
                </c:pt>
                <c:pt idx="6323">
                  <c:v>45150</c:v>
                </c:pt>
                <c:pt idx="6324">
                  <c:v>45151</c:v>
                </c:pt>
                <c:pt idx="6325">
                  <c:v>45152</c:v>
                </c:pt>
                <c:pt idx="6326">
                  <c:v>45153</c:v>
                </c:pt>
                <c:pt idx="6327">
                  <c:v>45154</c:v>
                </c:pt>
                <c:pt idx="6328">
                  <c:v>45155</c:v>
                </c:pt>
                <c:pt idx="6329">
                  <c:v>45156</c:v>
                </c:pt>
                <c:pt idx="6330">
                  <c:v>45157</c:v>
                </c:pt>
                <c:pt idx="6331">
                  <c:v>45158</c:v>
                </c:pt>
                <c:pt idx="6332">
                  <c:v>45159</c:v>
                </c:pt>
                <c:pt idx="6333">
                  <c:v>45160</c:v>
                </c:pt>
                <c:pt idx="6334">
                  <c:v>45161</c:v>
                </c:pt>
                <c:pt idx="6335">
                  <c:v>45162</c:v>
                </c:pt>
                <c:pt idx="6336">
                  <c:v>45163</c:v>
                </c:pt>
                <c:pt idx="6337">
                  <c:v>45164</c:v>
                </c:pt>
                <c:pt idx="6338">
                  <c:v>45165</c:v>
                </c:pt>
                <c:pt idx="6339">
                  <c:v>45166</c:v>
                </c:pt>
                <c:pt idx="6340">
                  <c:v>45167</c:v>
                </c:pt>
                <c:pt idx="6341">
                  <c:v>45168</c:v>
                </c:pt>
                <c:pt idx="6342">
                  <c:v>45169</c:v>
                </c:pt>
                <c:pt idx="6343">
                  <c:v>45170</c:v>
                </c:pt>
                <c:pt idx="6344">
                  <c:v>45171</c:v>
                </c:pt>
                <c:pt idx="6345">
                  <c:v>45172</c:v>
                </c:pt>
                <c:pt idx="6346">
                  <c:v>45173</c:v>
                </c:pt>
                <c:pt idx="6347">
                  <c:v>45174</c:v>
                </c:pt>
                <c:pt idx="6348">
                  <c:v>45175</c:v>
                </c:pt>
                <c:pt idx="6349">
                  <c:v>45176</c:v>
                </c:pt>
                <c:pt idx="6350">
                  <c:v>45177</c:v>
                </c:pt>
                <c:pt idx="6351">
                  <c:v>45178</c:v>
                </c:pt>
                <c:pt idx="6352">
                  <c:v>45179</c:v>
                </c:pt>
                <c:pt idx="6353">
                  <c:v>45180</c:v>
                </c:pt>
                <c:pt idx="6354">
                  <c:v>45181</c:v>
                </c:pt>
                <c:pt idx="6355">
                  <c:v>45182</c:v>
                </c:pt>
                <c:pt idx="6356">
                  <c:v>45183</c:v>
                </c:pt>
                <c:pt idx="6357">
                  <c:v>45184</c:v>
                </c:pt>
                <c:pt idx="6358">
                  <c:v>45185</c:v>
                </c:pt>
                <c:pt idx="6359">
                  <c:v>45186</c:v>
                </c:pt>
                <c:pt idx="6360">
                  <c:v>45187</c:v>
                </c:pt>
                <c:pt idx="6361">
                  <c:v>45188</c:v>
                </c:pt>
                <c:pt idx="6362">
                  <c:v>45189</c:v>
                </c:pt>
                <c:pt idx="6363">
                  <c:v>45190</c:v>
                </c:pt>
                <c:pt idx="6364">
                  <c:v>45191</c:v>
                </c:pt>
                <c:pt idx="6365">
                  <c:v>45192</c:v>
                </c:pt>
                <c:pt idx="6366">
                  <c:v>45193</c:v>
                </c:pt>
                <c:pt idx="6367">
                  <c:v>45194</c:v>
                </c:pt>
                <c:pt idx="6368">
                  <c:v>45195</c:v>
                </c:pt>
                <c:pt idx="6369">
                  <c:v>45196</c:v>
                </c:pt>
                <c:pt idx="6370">
                  <c:v>45197</c:v>
                </c:pt>
                <c:pt idx="6371">
                  <c:v>45198</c:v>
                </c:pt>
                <c:pt idx="6372">
                  <c:v>45199</c:v>
                </c:pt>
                <c:pt idx="6373">
                  <c:v>45200</c:v>
                </c:pt>
                <c:pt idx="6374">
                  <c:v>45201</c:v>
                </c:pt>
                <c:pt idx="6375">
                  <c:v>45202</c:v>
                </c:pt>
                <c:pt idx="6376">
                  <c:v>45203</c:v>
                </c:pt>
                <c:pt idx="6377">
                  <c:v>45204</c:v>
                </c:pt>
                <c:pt idx="6378">
                  <c:v>45205</c:v>
                </c:pt>
                <c:pt idx="6379">
                  <c:v>45206</c:v>
                </c:pt>
                <c:pt idx="6380">
                  <c:v>45207</c:v>
                </c:pt>
                <c:pt idx="6381">
                  <c:v>45208</c:v>
                </c:pt>
                <c:pt idx="6382">
                  <c:v>45209</c:v>
                </c:pt>
                <c:pt idx="6383">
                  <c:v>45210</c:v>
                </c:pt>
                <c:pt idx="6384">
                  <c:v>45211</c:v>
                </c:pt>
                <c:pt idx="6385">
                  <c:v>45212</c:v>
                </c:pt>
                <c:pt idx="6386">
                  <c:v>45213</c:v>
                </c:pt>
                <c:pt idx="6387">
                  <c:v>45214</c:v>
                </c:pt>
                <c:pt idx="6388">
                  <c:v>45215</c:v>
                </c:pt>
                <c:pt idx="6389">
                  <c:v>45216</c:v>
                </c:pt>
                <c:pt idx="6390">
                  <c:v>45217</c:v>
                </c:pt>
                <c:pt idx="6391">
                  <c:v>45218</c:v>
                </c:pt>
                <c:pt idx="6392">
                  <c:v>45219</c:v>
                </c:pt>
                <c:pt idx="6393">
                  <c:v>45220</c:v>
                </c:pt>
                <c:pt idx="6394">
                  <c:v>45221</c:v>
                </c:pt>
                <c:pt idx="6395">
                  <c:v>45222</c:v>
                </c:pt>
                <c:pt idx="6396">
                  <c:v>45223</c:v>
                </c:pt>
                <c:pt idx="6397">
                  <c:v>45224</c:v>
                </c:pt>
                <c:pt idx="6398">
                  <c:v>45225</c:v>
                </c:pt>
                <c:pt idx="6399">
                  <c:v>45226</c:v>
                </c:pt>
                <c:pt idx="6400">
                  <c:v>45227</c:v>
                </c:pt>
                <c:pt idx="6401">
                  <c:v>45228</c:v>
                </c:pt>
                <c:pt idx="6402">
                  <c:v>45229</c:v>
                </c:pt>
                <c:pt idx="6403">
                  <c:v>45230</c:v>
                </c:pt>
                <c:pt idx="6404">
                  <c:v>45231</c:v>
                </c:pt>
                <c:pt idx="6405">
                  <c:v>45232</c:v>
                </c:pt>
                <c:pt idx="6406">
                  <c:v>45233</c:v>
                </c:pt>
                <c:pt idx="6407">
                  <c:v>45234</c:v>
                </c:pt>
                <c:pt idx="6408">
                  <c:v>45235</c:v>
                </c:pt>
                <c:pt idx="6409">
                  <c:v>45236</c:v>
                </c:pt>
                <c:pt idx="6410">
                  <c:v>45237</c:v>
                </c:pt>
                <c:pt idx="6411">
                  <c:v>45238</c:v>
                </c:pt>
                <c:pt idx="6412">
                  <c:v>45239</c:v>
                </c:pt>
                <c:pt idx="6413">
                  <c:v>45240</c:v>
                </c:pt>
                <c:pt idx="6414">
                  <c:v>45241</c:v>
                </c:pt>
                <c:pt idx="6415">
                  <c:v>45242</c:v>
                </c:pt>
                <c:pt idx="6416">
                  <c:v>45243</c:v>
                </c:pt>
                <c:pt idx="6417">
                  <c:v>45244</c:v>
                </c:pt>
                <c:pt idx="6418">
                  <c:v>45245</c:v>
                </c:pt>
                <c:pt idx="6419">
                  <c:v>45246</c:v>
                </c:pt>
                <c:pt idx="6420">
                  <c:v>45247</c:v>
                </c:pt>
                <c:pt idx="6421">
                  <c:v>45248</c:v>
                </c:pt>
                <c:pt idx="6422">
                  <c:v>45249</c:v>
                </c:pt>
                <c:pt idx="6423">
                  <c:v>45250</c:v>
                </c:pt>
                <c:pt idx="6424">
                  <c:v>45251</c:v>
                </c:pt>
                <c:pt idx="6425">
                  <c:v>45252</c:v>
                </c:pt>
                <c:pt idx="6426">
                  <c:v>45253</c:v>
                </c:pt>
                <c:pt idx="6427">
                  <c:v>45254</c:v>
                </c:pt>
                <c:pt idx="6428">
                  <c:v>45255</c:v>
                </c:pt>
                <c:pt idx="6429">
                  <c:v>45256</c:v>
                </c:pt>
                <c:pt idx="6430">
                  <c:v>45257</c:v>
                </c:pt>
                <c:pt idx="6431">
                  <c:v>45258</c:v>
                </c:pt>
                <c:pt idx="6432">
                  <c:v>45259</c:v>
                </c:pt>
                <c:pt idx="6433">
                  <c:v>45260</c:v>
                </c:pt>
                <c:pt idx="6434">
                  <c:v>45261</c:v>
                </c:pt>
                <c:pt idx="6435">
                  <c:v>45262</c:v>
                </c:pt>
                <c:pt idx="6436">
                  <c:v>45263</c:v>
                </c:pt>
                <c:pt idx="6437">
                  <c:v>45264</c:v>
                </c:pt>
                <c:pt idx="6438">
                  <c:v>45265</c:v>
                </c:pt>
                <c:pt idx="6439">
                  <c:v>45266</c:v>
                </c:pt>
                <c:pt idx="6440">
                  <c:v>45267</c:v>
                </c:pt>
                <c:pt idx="6441">
                  <c:v>45268</c:v>
                </c:pt>
                <c:pt idx="6442">
                  <c:v>45269</c:v>
                </c:pt>
                <c:pt idx="6443">
                  <c:v>45270</c:v>
                </c:pt>
                <c:pt idx="6444">
                  <c:v>45271</c:v>
                </c:pt>
                <c:pt idx="6445">
                  <c:v>45272</c:v>
                </c:pt>
                <c:pt idx="6446">
                  <c:v>45273</c:v>
                </c:pt>
                <c:pt idx="6447">
                  <c:v>45274</c:v>
                </c:pt>
                <c:pt idx="6448">
                  <c:v>45275</c:v>
                </c:pt>
                <c:pt idx="6449">
                  <c:v>45276</c:v>
                </c:pt>
                <c:pt idx="6450">
                  <c:v>45277</c:v>
                </c:pt>
                <c:pt idx="6451">
                  <c:v>45278</c:v>
                </c:pt>
                <c:pt idx="6452">
                  <c:v>45279</c:v>
                </c:pt>
                <c:pt idx="6453">
                  <c:v>45280</c:v>
                </c:pt>
                <c:pt idx="6454">
                  <c:v>45281</c:v>
                </c:pt>
                <c:pt idx="6455">
                  <c:v>45282</c:v>
                </c:pt>
                <c:pt idx="6456">
                  <c:v>45283</c:v>
                </c:pt>
                <c:pt idx="6457">
                  <c:v>45284</c:v>
                </c:pt>
                <c:pt idx="6458">
                  <c:v>45285</c:v>
                </c:pt>
                <c:pt idx="6459">
                  <c:v>45286</c:v>
                </c:pt>
                <c:pt idx="6460">
                  <c:v>45287</c:v>
                </c:pt>
                <c:pt idx="6461">
                  <c:v>45288</c:v>
                </c:pt>
                <c:pt idx="6462">
                  <c:v>45289</c:v>
                </c:pt>
                <c:pt idx="6463">
                  <c:v>45290</c:v>
                </c:pt>
                <c:pt idx="6464">
                  <c:v>45291</c:v>
                </c:pt>
                <c:pt idx="6465">
                  <c:v>45290</c:v>
                </c:pt>
                <c:pt idx="6466">
                  <c:v>45291</c:v>
                </c:pt>
              </c:numCache>
            </c:numRef>
          </c:cat>
          <c:val>
            <c:numRef>
              <c:f>'Figur 5'!$B$4:$B$6470</c:f>
              <c:numCache>
                <c:formatCode>0.00</c:formatCode>
                <c:ptCount val="6467"/>
                <c:pt idx="0">
                  <c:v>2.4708999999999999</c:v>
                </c:pt>
                <c:pt idx="1">
                  <c:v>2.4828999999999999</c:v>
                </c:pt>
                <c:pt idx="2">
                  <c:v>2.5070999999999999</c:v>
                </c:pt>
                <c:pt idx="3">
                  <c:v>2.4748000000000001</c:v>
                </c:pt>
                <c:pt idx="4">
                  <c:v>2.4727000000000001</c:v>
                </c:pt>
                <c:pt idx="5">
                  <c:v>2.4483000000000001</c:v>
                </c:pt>
                <c:pt idx="6">
                  <c:v>2.4878999999999998</c:v>
                </c:pt>
                <c:pt idx="7">
                  <c:v>2.5101</c:v>
                </c:pt>
                <c:pt idx="8">
                  <c:v>2.5268999999999999</c:v>
                </c:pt>
                <c:pt idx="9">
                  <c:v>2.4944999999999999</c:v>
                </c:pt>
                <c:pt idx="10">
                  <c:v>2.4944999999999999</c:v>
                </c:pt>
                <c:pt idx="11">
                  <c:v>2.5213999999999999</c:v>
                </c:pt>
                <c:pt idx="12">
                  <c:v>2.5257999999999998</c:v>
                </c:pt>
                <c:pt idx="13">
                  <c:v>2.5491000000000001</c:v>
                </c:pt>
                <c:pt idx="14">
                  <c:v>2.5525000000000002</c:v>
                </c:pt>
                <c:pt idx="15">
                  <c:v>2.5299</c:v>
                </c:pt>
                <c:pt idx="16">
                  <c:v>2.5499999999999998</c:v>
                </c:pt>
                <c:pt idx="17">
                  <c:v>2.5684</c:v>
                </c:pt>
                <c:pt idx="18">
                  <c:v>2.6236999999999999</c:v>
                </c:pt>
                <c:pt idx="19">
                  <c:v>2.6238000000000001</c:v>
                </c:pt>
                <c:pt idx="20">
                  <c:v>2.6116000000000001</c:v>
                </c:pt>
                <c:pt idx="21">
                  <c:v>2.6311</c:v>
                </c:pt>
                <c:pt idx="22">
                  <c:v>2.6315</c:v>
                </c:pt>
                <c:pt idx="23">
                  <c:v>2.6091000000000002</c:v>
                </c:pt>
                <c:pt idx="24">
                  <c:v>2.5918999999999999</c:v>
                </c:pt>
                <c:pt idx="25">
                  <c:v>2.5842999999999998</c:v>
                </c:pt>
                <c:pt idx="26">
                  <c:v>2.6187</c:v>
                </c:pt>
                <c:pt idx="27">
                  <c:v>2.5909</c:v>
                </c:pt>
                <c:pt idx="28">
                  <c:v>2.6004</c:v>
                </c:pt>
                <c:pt idx="29">
                  <c:v>2.5922000000000001</c:v>
                </c:pt>
                <c:pt idx="30">
                  <c:v>2.6109</c:v>
                </c:pt>
                <c:pt idx="31">
                  <c:v>2.5926999999999998</c:v>
                </c:pt>
                <c:pt idx="32">
                  <c:v>2.5756000000000001</c:v>
                </c:pt>
                <c:pt idx="33">
                  <c:v>2.5882999999999998</c:v>
                </c:pt>
                <c:pt idx="34">
                  <c:v>2.5680000000000001</c:v>
                </c:pt>
                <c:pt idx="35">
                  <c:v>2.5680000000000001</c:v>
                </c:pt>
                <c:pt idx="36">
                  <c:v>2.5569000000000002</c:v>
                </c:pt>
                <c:pt idx="37">
                  <c:v>2.5404</c:v>
                </c:pt>
                <c:pt idx="38">
                  <c:v>2.5640000000000001</c:v>
                </c:pt>
                <c:pt idx="39">
                  <c:v>2.5868000000000002</c:v>
                </c:pt>
                <c:pt idx="40">
                  <c:v>2.5844</c:v>
                </c:pt>
                <c:pt idx="41">
                  <c:v>2.5526</c:v>
                </c:pt>
                <c:pt idx="42">
                  <c:v>2.5807000000000002</c:v>
                </c:pt>
                <c:pt idx="43">
                  <c:v>2.6259999999999999</c:v>
                </c:pt>
                <c:pt idx="44">
                  <c:v>2.6453000000000002</c:v>
                </c:pt>
                <c:pt idx="45">
                  <c:v>2.6665000000000001</c:v>
                </c:pt>
                <c:pt idx="46">
                  <c:v>2.6501999999999999</c:v>
                </c:pt>
                <c:pt idx="47">
                  <c:v>2.6208</c:v>
                </c:pt>
                <c:pt idx="48">
                  <c:v>2.621</c:v>
                </c:pt>
                <c:pt idx="49">
                  <c:v>2.6352000000000002</c:v>
                </c:pt>
                <c:pt idx="50">
                  <c:v>2.6352000000000002</c:v>
                </c:pt>
                <c:pt idx="51">
                  <c:v>2.6352000000000002</c:v>
                </c:pt>
                <c:pt idx="52">
                  <c:v>2.6402999999999999</c:v>
                </c:pt>
                <c:pt idx="53">
                  <c:v>2.6389</c:v>
                </c:pt>
                <c:pt idx="54">
                  <c:v>2.6564999999999999</c:v>
                </c:pt>
                <c:pt idx="55">
                  <c:v>2.613</c:v>
                </c:pt>
                <c:pt idx="56">
                  <c:v>2.6156000000000001</c:v>
                </c:pt>
                <c:pt idx="57">
                  <c:v>2.6156000000000001</c:v>
                </c:pt>
                <c:pt idx="58">
                  <c:v>2.6156000000000001</c:v>
                </c:pt>
                <c:pt idx="59">
                  <c:v>2.5985999999999998</c:v>
                </c:pt>
                <c:pt idx="60">
                  <c:v>2.5794999999999999</c:v>
                </c:pt>
                <c:pt idx="61">
                  <c:v>2.5655000000000001</c:v>
                </c:pt>
                <c:pt idx="62">
                  <c:v>2.5977999999999999</c:v>
                </c:pt>
                <c:pt idx="63">
                  <c:v>2.5802999999999998</c:v>
                </c:pt>
                <c:pt idx="64">
                  <c:v>2.5802999999999998</c:v>
                </c:pt>
                <c:pt idx="65">
                  <c:v>2.5802999999999998</c:v>
                </c:pt>
                <c:pt idx="66">
                  <c:v>2.5983999999999998</c:v>
                </c:pt>
                <c:pt idx="67">
                  <c:v>2.5838999999999999</c:v>
                </c:pt>
                <c:pt idx="68">
                  <c:v>2.5994000000000002</c:v>
                </c:pt>
                <c:pt idx="69">
                  <c:v>2.6202999999999999</c:v>
                </c:pt>
                <c:pt idx="70">
                  <c:v>2.6560999999999999</c:v>
                </c:pt>
                <c:pt idx="71">
                  <c:v>2.6560999999999999</c:v>
                </c:pt>
                <c:pt idx="72">
                  <c:v>2.6560999999999999</c:v>
                </c:pt>
                <c:pt idx="73">
                  <c:v>2.6456</c:v>
                </c:pt>
                <c:pt idx="74">
                  <c:v>2.6331000000000002</c:v>
                </c:pt>
                <c:pt idx="75">
                  <c:v>2.6469999999999998</c:v>
                </c:pt>
                <c:pt idx="76">
                  <c:v>2.6709999999999998</c:v>
                </c:pt>
                <c:pt idx="77">
                  <c:v>2.6884000000000001</c:v>
                </c:pt>
                <c:pt idx="78">
                  <c:v>2.6884000000000001</c:v>
                </c:pt>
                <c:pt idx="79">
                  <c:v>2.6884000000000001</c:v>
                </c:pt>
                <c:pt idx="80">
                  <c:v>2.7174999999999998</c:v>
                </c:pt>
                <c:pt idx="81">
                  <c:v>2.6897000000000002</c:v>
                </c:pt>
                <c:pt idx="82">
                  <c:v>2.6798999999999999</c:v>
                </c:pt>
                <c:pt idx="83">
                  <c:v>2.6806999999999999</c:v>
                </c:pt>
                <c:pt idx="84">
                  <c:v>2.6806999999999999</c:v>
                </c:pt>
                <c:pt idx="85">
                  <c:v>2.6806999999999999</c:v>
                </c:pt>
                <c:pt idx="86">
                  <c:v>2.6806999999999999</c:v>
                </c:pt>
                <c:pt idx="87">
                  <c:v>2.6901000000000002</c:v>
                </c:pt>
                <c:pt idx="88">
                  <c:v>2.7248999999999999</c:v>
                </c:pt>
                <c:pt idx="89">
                  <c:v>2.7646999999999999</c:v>
                </c:pt>
                <c:pt idx="90">
                  <c:v>2.7366999999999999</c:v>
                </c:pt>
                <c:pt idx="91">
                  <c:v>2.7254999999999998</c:v>
                </c:pt>
                <c:pt idx="92">
                  <c:v>2.7254999999999998</c:v>
                </c:pt>
                <c:pt idx="93">
                  <c:v>2.7254999999999998</c:v>
                </c:pt>
                <c:pt idx="94">
                  <c:v>2.6956000000000002</c:v>
                </c:pt>
                <c:pt idx="95">
                  <c:v>2.7294999999999998</c:v>
                </c:pt>
                <c:pt idx="96">
                  <c:v>2.7423999999999999</c:v>
                </c:pt>
                <c:pt idx="97">
                  <c:v>2.7825000000000002</c:v>
                </c:pt>
                <c:pt idx="98">
                  <c:v>2.8546999999999998</c:v>
                </c:pt>
                <c:pt idx="99">
                  <c:v>2.8546999999999998</c:v>
                </c:pt>
                <c:pt idx="100">
                  <c:v>2.8546999999999998</c:v>
                </c:pt>
                <c:pt idx="101">
                  <c:v>2.8637999999999999</c:v>
                </c:pt>
                <c:pt idx="102">
                  <c:v>2.8186</c:v>
                </c:pt>
                <c:pt idx="103">
                  <c:v>2.8249</c:v>
                </c:pt>
                <c:pt idx="104">
                  <c:v>2.8071999999999999</c:v>
                </c:pt>
                <c:pt idx="105">
                  <c:v>2.8014999999999999</c:v>
                </c:pt>
                <c:pt idx="106">
                  <c:v>2.8014999999999999</c:v>
                </c:pt>
                <c:pt idx="107">
                  <c:v>2.8014999999999999</c:v>
                </c:pt>
                <c:pt idx="108">
                  <c:v>2.7904</c:v>
                </c:pt>
                <c:pt idx="109">
                  <c:v>2.8107000000000002</c:v>
                </c:pt>
                <c:pt idx="110">
                  <c:v>2.8035000000000001</c:v>
                </c:pt>
                <c:pt idx="111">
                  <c:v>2.8089</c:v>
                </c:pt>
                <c:pt idx="112">
                  <c:v>2.847</c:v>
                </c:pt>
                <c:pt idx="113">
                  <c:v>2.847</c:v>
                </c:pt>
                <c:pt idx="114">
                  <c:v>2.847</c:v>
                </c:pt>
                <c:pt idx="115">
                  <c:v>2.8214000000000001</c:v>
                </c:pt>
                <c:pt idx="116">
                  <c:v>2.8086000000000002</c:v>
                </c:pt>
                <c:pt idx="117">
                  <c:v>2.8429000000000002</c:v>
                </c:pt>
                <c:pt idx="118">
                  <c:v>2.8094999999999999</c:v>
                </c:pt>
                <c:pt idx="119">
                  <c:v>2.7652999999999999</c:v>
                </c:pt>
                <c:pt idx="120">
                  <c:v>2.7652999999999999</c:v>
                </c:pt>
                <c:pt idx="121">
                  <c:v>2.7652999999999999</c:v>
                </c:pt>
                <c:pt idx="122">
                  <c:v>2.7621000000000002</c:v>
                </c:pt>
                <c:pt idx="123">
                  <c:v>2.7524000000000002</c:v>
                </c:pt>
                <c:pt idx="124">
                  <c:v>2.7486000000000002</c:v>
                </c:pt>
                <c:pt idx="125">
                  <c:v>2.7475999999999998</c:v>
                </c:pt>
                <c:pt idx="126">
                  <c:v>2.7498</c:v>
                </c:pt>
                <c:pt idx="127">
                  <c:v>2.7498</c:v>
                </c:pt>
                <c:pt idx="128">
                  <c:v>2.7498</c:v>
                </c:pt>
                <c:pt idx="129">
                  <c:v>2.7498</c:v>
                </c:pt>
                <c:pt idx="130">
                  <c:v>2.7629000000000001</c:v>
                </c:pt>
                <c:pt idx="131">
                  <c:v>2.7827999999999999</c:v>
                </c:pt>
                <c:pt idx="132">
                  <c:v>2.7608999999999999</c:v>
                </c:pt>
                <c:pt idx="133">
                  <c:v>2.7482000000000002</c:v>
                </c:pt>
                <c:pt idx="134">
                  <c:v>2.7482000000000002</c:v>
                </c:pt>
                <c:pt idx="135">
                  <c:v>2.7482000000000002</c:v>
                </c:pt>
                <c:pt idx="136">
                  <c:v>2.7599</c:v>
                </c:pt>
                <c:pt idx="137">
                  <c:v>2.6650999999999998</c:v>
                </c:pt>
                <c:pt idx="138">
                  <c:v>2.6271</c:v>
                </c:pt>
                <c:pt idx="139">
                  <c:v>2.6194000000000002</c:v>
                </c:pt>
                <c:pt idx="140">
                  <c:v>2.6124999999999998</c:v>
                </c:pt>
                <c:pt idx="141">
                  <c:v>2.6124999999999998</c:v>
                </c:pt>
                <c:pt idx="142">
                  <c:v>2.6124999999999998</c:v>
                </c:pt>
                <c:pt idx="143">
                  <c:v>2.6273</c:v>
                </c:pt>
                <c:pt idx="144">
                  <c:v>2.6107</c:v>
                </c:pt>
                <c:pt idx="145">
                  <c:v>2.6368999999999998</c:v>
                </c:pt>
                <c:pt idx="146">
                  <c:v>2.6625000000000001</c:v>
                </c:pt>
                <c:pt idx="147">
                  <c:v>2.6695000000000002</c:v>
                </c:pt>
                <c:pt idx="148">
                  <c:v>2.6695000000000002</c:v>
                </c:pt>
                <c:pt idx="149">
                  <c:v>2.6695000000000002</c:v>
                </c:pt>
                <c:pt idx="150">
                  <c:v>2.6589999999999998</c:v>
                </c:pt>
                <c:pt idx="151">
                  <c:v>2.6640000000000001</c:v>
                </c:pt>
                <c:pt idx="152">
                  <c:v>2.6614</c:v>
                </c:pt>
                <c:pt idx="153">
                  <c:v>2.6810999999999998</c:v>
                </c:pt>
                <c:pt idx="154">
                  <c:v>2.6882999999999999</c:v>
                </c:pt>
                <c:pt idx="155">
                  <c:v>2.6882999999999999</c:v>
                </c:pt>
                <c:pt idx="156">
                  <c:v>2.6882999999999999</c:v>
                </c:pt>
                <c:pt idx="157">
                  <c:v>2.6766000000000001</c:v>
                </c:pt>
                <c:pt idx="158">
                  <c:v>2.6642999999999999</c:v>
                </c:pt>
                <c:pt idx="159">
                  <c:v>2.6741000000000001</c:v>
                </c:pt>
                <c:pt idx="160">
                  <c:v>2.7179000000000002</c:v>
                </c:pt>
                <c:pt idx="161">
                  <c:v>2.6884000000000001</c:v>
                </c:pt>
                <c:pt idx="162">
                  <c:v>2.6884000000000001</c:v>
                </c:pt>
                <c:pt idx="163">
                  <c:v>2.6884000000000001</c:v>
                </c:pt>
                <c:pt idx="164">
                  <c:v>2.6743999999999999</c:v>
                </c:pt>
                <c:pt idx="165">
                  <c:v>2.6743999999999999</c:v>
                </c:pt>
                <c:pt idx="166">
                  <c:v>2.68</c:v>
                </c:pt>
                <c:pt idx="167">
                  <c:v>2.6745000000000001</c:v>
                </c:pt>
                <c:pt idx="168">
                  <c:v>2.6505999999999998</c:v>
                </c:pt>
                <c:pt idx="169">
                  <c:v>2.6505999999999998</c:v>
                </c:pt>
                <c:pt idx="170">
                  <c:v>2.6505999999999998</c:v>
                </c:pt>
                <c:pt idx="171">
                  <c:v>2.6480000000000001</c:v>
                </c:pt>
                <c:pt idx="172">
                  <c:v>2.6389999999999998</c:v>
                </c:pt>
                <c:pt idx="173">
                  <c:v>2.6019999999999999</c:v>
                </c:pt>
                <c:pt idx="174">
                  <c:v>2.6347</c:v>
                </c:pt>
                <c:pt idx="175">
                  <c:v>2.64</c:v>
                </c:pt>
                <c:pt idx="176">
                  <c:v>2.64</c:v>
                </c:pt>
                <c:pt idx="177">
                  <c:v>2.64</c:v>
                </c:pt>
                <c:pt idx="178">
                  <c:v>2.6556999999999999</c:v>
                </c:pt>
                <c:pt idx="179">
                  <c:v>2.6596000000000002</c:v>
                </c:pt>
                <c:pt idx="180">
                  <c:v>2.6690999999999998</c:v>
                </c:pt>
                <c:pt idx="181">
                  <c:v>2.6634000000000002</c:v>
                </c:pt>
                <c:pt idx="182">
                  <c:v>2.6394000000000002</c:v>
                </c:pt>
                <c:pt idx="183">
                  <c:v>2.6394000000000002</c:v>
                </c:pt>
                <c:pt idx="184">
                  <c:v>2.6394000000000002</c:v>
                </c:pt>
                <c:pt idx="185">
                  <c:v>2.6272000000000002</c:v>
                </c:pt>
                <c:pt idx="186">
                  <c:v>2.6863000000000001</c:v>
                </c:pt>
                <c:pt idx="187">
                  <c:v>2.7035</c:v>
                </c:pt>
                <c:pt idx="188">
                  <c:v>2.6699000000000002</c:v>
                </c:pt>
                <c:pt idx="189">
                  <c:v>2.6909999999999998</c:v>
                </c:pt>
                <c:pt idx="190">
                  <c:v>2.6909999999999998</c:v>
                </c:pt>
                <c:pt idx="191">
                  <c:v>2.6909999999999998</c:v>
                </c:pt>
                <c:pt idx="192">
                  <c:v>2.7120000000000002</c:v>
                </c:pt>
                <c:pt idx="193">
                  <c:v>2.6926999999999999</c:v>
                </c:pt>
                <c:pt idx="194">
                  <c:v>2.6978</c:v>
                </c:pt>
                <c:pt idx="195">
                  <c:v>2.6903999999999999</c:v>
                </c:pt>
                <c:pt idx="196">
                  <c:v>2.6947999999999999</c:v>
                </c:pt>
                <c:pt idx="197">
                  <c:v>2.6947999999999999</c:v>
                </c:pt>
                <c:pt idx="198">
                  <c:v>2.6947999999999999</c:v>
                </c:pt>
                <c:pt idx="199">
                  <c:v>2.7103999999999999</c:v>
                </c:pt>
                <c:pt idx="200">
                  <c:v>2.7549999999999999</c:v>
                </c:pt>
                <c:pt idx="201">
                  <c:v>2.7583000000000002</c:v>
                </c:pt>
                <c:pt idx="202">
                  <c:v>2.7374000000000001</c:v>
                </c:pt>
                <c:pt idx="203">
                  <c:v>2.7366000000000001</c:v>
                </c:pt>
                <c:pt idx="204">
                  <c:v>2.7366000000000001</c:v>
                </c:pt>
                <c:pt idx="205">
                  <c:v>2.7366000000000001</c:v>
                </c:pt>
                <c:pt idx="206">
                  <c:v>2.7370000000000001</c:v>
                </c:pt>
                <c:pt idx="207">
                  <c:v>2.7187999999999999</c:v>
                </c:pt>
                <c:pt idx="208">
                  <c:v>2.7273999999999998</c:v>
                </c:pt>
                <c:pt idx="209">
                  <c:v>2.7164000000000001</c:v>
                </c:pt>
                <c:pt idx="210">
                  <c:v>2.7170999999999998</c:v>
                </c:pt>
                <c:pt idx="211">
                  <c:v>2.7170999999999998</c:v>
                </c:pt>
                <c:pt idx="212">
                  <c:v>2.7170999999999998</c:v>
                </c:pt>
                <c:pt idx="213">
                  <c:v>2.7311000000000001</c:v>
                </c:pt>
                <c:pt idx="214">
                  <c:v>2.7429999999999999</c:v>
                </c:pt>
                <c:pt idx="215">
                  <c:v>2.7519</c:v>
                </c:pt>
                <c:pt idx="216">
                  <c:v>2.7090999999999998</c:v>
                </c:pt>
                <c:pt idx="217">
                  <c:v>2.7326000000000001</c:v>
                </c:pt>
                <c:pt idx="218">
                  <c:v>2.7326000000000001</c:v>
                </c:pt>
                <c:pt idx="219">
                  <c:v>2.7326000000000001</c:v>
                </c:pt>
                <c:pt idx="220">
                  <c:v>2.7031999999999998</c:v>
                </c:pt>
                <c:pt idx="221">
                  <c:v>2.6797</c:v>
                </c:pt>
                <c:pt idx="222">
                  <c:v>2.6909999999999998</c:v>
                </c:pt>
                <c:pt idx="223">
                  <c:v>2.7016</c:v>
                </c:pt>
                <c:pt idx="224">
                  <c:v>2.6877</c:v>
                </c:pt>
                <c:pt idx="225">
                  <c:v>2.6877</c:v>
                </c:pt>
                <c:pt idx="226">
                  <c:v>2.6877</c:v>
                </c:pt>
                <c:pt idx="227">
                  <c:v>2.6877</c:v>
                </c:pt>
                <c:pt idx="228">
                  <c:v>2.69</c:v>
                </c:pt>
                <c:pt idx="229">
                  <c:v>2.7012999999999998</c:v>
                </c:pt>
                <c:pt idx="230">
                  <c:v>2.6892999999999998</c:v>
                </c:pt>
                <c:pt idx="231">
                  <c:v>2.6677</c:v>
                </c:pt>
                <c:pt idx="232">
                  <c:v>2.6677</c:v>
                </c:pt>
                <c:pt idx="233">
                  <c:v>2.6677</c:v>
                </c:pt>
                <c:pt idx="234">
                  <c:v>2.6631999999999998</c:v>
                </c:pt>
                <c:pt idx="235">
                  <c:v>2.6547999999999998</c:v>
                </c:pt>
                <c:pt idx="236">
                  <c:v>2.6524000000000001</c:v>
                </c:pt>
                <c:pt idx="237">
                  <c:v>2.6680000000000001</c:v>
                </c:pt>
                <c:pt idx="238">
                  <c:v>2.6515</c:v>
                </c:pt>
                <c:pt idx="239">
                  <c:v>2.6515</c:v>
                </c:pt>
                <c:pt idx="240">
                  <c:v>2.6515</c:v>
                </c:pt>
                <c:pt idx="241">
                  <c:v>2.6554000000000002</c:v>
                </c:pt>
                <c:pt idx="242">
                  <c:v>2.6435</c:v>
                </c:pt>
                <c:pt idx="243">
                  <c:v>2.6168</c:v>
                </c:pt>
                <c:pt idx="244">
                  <c:v>2.6164000000000001</c:v>
                </c:pt>
                <c:pt idx="245">
                  <c:v>2.6059000000000001</c:v>
                </c:pt>
                <c:pt idx="246">
                  <c:v>2.6059000000000001</c:v>
                </c:pt>
                <c:pt idx="247">
                  <c:v>2.6059000000000001</c:v>
                </c:pt>
                <c:pt idx="248">
                  <c:v>2.5954000000000002</c:v>
                </c:pt>
                <c:pt idx="249">
                  <c:v>2.5747</c:v>
                </c:pt>
                <c:pt idx="250">
                  <c:v>2.5874000000000001</c:v>
                </c:pt>
                <c:pt idx="251">
                  <c:v>2.5922999999999998</c:v>
                </c:pt>
                <c:pt idx="252">
                  <c:v>2.5987</c:v>
                </c:pt>
                <c:pt idx="253">
                  <c:v>2.5987</c:v>
                </c:pt>
                <c:pt idx="254">
                  <c:v>2.5987</c:v>
                </c:pt>
                <c:pt idx="255">
                  <c:v>2.5966</c:v>
                </c:pt>
                <c:pt idx="256">
                  <c:v>2.5741999999999998</c:v>
                </c:pt>
                <c:pt idx="257">
                  <c:v>2.5789</c:v>
                </c:pt>
                <c:pt idx="258">
                  <c:v>2.5880000000000001</c:v>
                </c:pt>
                <c:pt idx="259">
                  <c:v>2.6080999999999999</c:v>
                </c:pt>
                <c:pt idx="260">
                  <c:v>2.6080999999999999</c:v>
                </c:pt>
                <c:pt idx="261">
                  <c:v>2.6080999999999999</c:v>
                </c:pt>
                <c:pt idx="262">
                  <c:v>2.6080999999999999</c:v>
                </c:pt>
                <c:pt idx="263">
                  <c:v>2.6116999999999999</c:v>
                </c:pt>
                <c:pt idx="264">
                  <c:v>2.6012</c:v>
                </c:pt>
                <c:pt idx="265">
                  <c:v>2.6038000000000001</c:v>
                </c:pt>
                <c:pt idx="266">
                  <c:v>2.6295000000000002</c:v>
                </c:pt>
                <c:pt idx="267">
                  <c:v>2.6295000000000002</c:v>
                </c:pt>
                <c:pt idx="268">
                  <c:v>2.6295000000000002</c:v>
                </c:pt>
                <c:pt idx="269">
                  <c:v>2.6212</c:v>
                </c:pt>
                <c:pt idx="270">
                  <c:v>2.6105999999999998</c:v>
                </c:pt>
                <c:pt idx="271">
                  <c:v>2.6049000000000002</c:v>
                </c:pt>
                <c:pt idx="272">
                  <c:v>2.5851000000000002</c:v>
                </c:pt>
                <c:pt idx="273">
                  <c:v>2.5708000000000002</c:v>
                </c:pt>
                <c:pt idx="274">
                  <c:v>2.5708000000000002</c:v>
                </c:pt>
                <c:pt idx="275">
                  <c:v>2.5708000000000002</c:v>
                </c:pt>
                <c:pt idx="276">
                  <c:v>2.5804999999999998</c:v>
                </c:pt>
                <c:pt idx="277">
                  <c:v>2.5714999999999999</c:v>
                </c:pt>
                <c:pt idx="278">
                  <c:v>2.5966</c:v>
                </c:pt>
                <c:pt idx="279">
                  <c:v>2.6027999999999998</c:v>
                </c:pt>
                <c:pt idx="280">
                  <c:v>2.6088</c:v>
                </c:pt>
                <c:pt idx="281">
                  <c:v>2.6088</c:v>
                </c:pt>
                <c:pt idx="282">
                  <c:v>2.6088</c:v>
                </c:pt>
                <c:pt idx="283">
                  <c:v>2.5737000000000001</c:v>
                </c:pt>
                <c:pt idx="284">
                  <c:v>2.5962999999999998</c:v>
                </c:pt>
                <c:pt idx="285">
                  <c:v>2.5994999999999999</c:v>
                </c:pt>
                <c:pt idx="286">
                  <c:v>2.5916000000000001</c:v>
                </c:pt>
                <c:pt idx="287">
                  <c:v>2.6164999999999998</c:v>
                </c:pt>
                <c:pt idx="288">
                  <c:v>2.6164999999999998</c:v>
                </c:pt>
                <c:pt idx="289">
                  <c:v>2.6164999999999998</c:v>
                </c:pt>
                <c:pt idx="290">
                  <c:v>2.6394000000000002</c:v>
                </c:pt>
                <c:pt idx="291">
                  <c:v>2.6568000000000001</c:v>
                </c:pt>
                <c:pt idx="292">
                  <c:v>2.6555</c:v>
                </c:pt>
                <c:pt idx="293">
                  <c:v>2.6492</c:v>
                </c:pt>
                <c:pt idx="294">
                  <c:v>2.6150000000000002</c:v>
                </c:pt>
                <c:pt idx="295">
                  <c:v>2.6150000000000002</c:v>
                </c:pt>
                <c:pt idx="296">
                  <c:v>2.6150000000000002</c:v>
                </c:pt>
                <c:pt idx="297">
                  <c:v>2.6276999999999999</c:v>
                </c:pt>
                <c:pt idx="298">
                  <c:v>2.5735000000000001</c:v>
                </c:pt>
                <c:pt idx="299">
                  <c:v>2.6013000000000002</c:v>
                </c:pt>
                <c:pt idx="300">
                  <c:v>2.5644999999999998</c:v>
                </c:pt>
                <c:pt idx="301">
                  <c:v>2.5868000000000002</c:v>
                </c:pt>
                <c:pt idx="302">
                  <c:v>2.5868000000000002</c:v>
                </c:pt>
                <c:pt idx="303">
                  <c:v>2.5868000000000002</c:v>
                </c:pt>
                <c:pt idx="304">
                  <c:v>2.5543</c:v>
                </c:pt>
                <c:pt idx="305">
                  <c:v>2.5304000000000002</c:v>
                </c:pt>
                <c:pt idx="306">
                  <c:v>2.5044</c:v>
                </c:pt>
                <c:pt idx="307">
                  <c:v>2.5044</c:v>
                </c:pt>
                <c:pt idx="308">
                  <c:v>2.5226000000000002</c:v>
                </c:pt>
                <c:pt idx="309">
                  <c:v>2.5226000000000002</c:v>
                </c:pt>
                <c:pt idx="310">
                  <c:v>2.5226000000000002</c:v>
                </c:pt>
                <c:pt idx="311">
                  <c:v>2.5274000000000001</c:v>
                </c:pt>
                <c:pt idx="312">
                  <c:v>2.5152000000000001</c:v>
                </c:pt>
                <c:pt idx="313">
                  <c:v>2.5085000000000002</c:v>
                </c:pt>
                <c:pt idx="314">
                  <c:v>2.5059999999999998</c:v>
                </c:pt>
                <c:pt idx="315">
                  <c:v>2.5230000000000001</c:v>
                </c:pt>
                <c:pt idx="316">
                  <c:v>2.5230000000000001</c:v>
                </c:pt>
                <c:pt idx="317">
                  <c:v>2.5230000000000001</c:v>
                </c:pt>
                <c:pt idx="318">
                  <c:v>2.5182000000000002</c:v>
                </c:pt>
                <c:pt idx="319">
                  <c:v>2.5274000000000001</c:v>
                </c:pt>
                <c:pt idx="320">
                  <c:v>2.5259</c:v>
                </c:pt>
                <c:pt idx="321">
                  <c:v>2.5209999999999999</c:v>
                </c:pt>
                <c:pt idx="322">
                  <c:v>2.5392999999999999</c:v>
                </c:pt>
                <c:pt idx="323">
                  <c:v>2.5392999999999999</c:v>
                </c:pt>
                <c:pt idx="324">
                  <c:v>2.5392999999999999</c:v>
                </c:pt>
                <c:pt idx="325">
                  <c:v>2.5133999999999999</c:v>
                </c:pt>
                <c:pt idx="326">
                  <c:v>2.5293999999999999</c:v>
                </c:pt>
                <c:pt idx="327">
                  <c:v>2.5387</c:v>
                </c:pt>
                <c:pt idx="328">
                  <c:v>2.5449999999999999</c:v>
                </c:pt>
                <c:pt idx="329">
                  <c:v>2.5125000000000002</c:v>
                </c:pt>
                <c:pt idx="330">
                  <c:v>2.5125000000000002</c:v>
                </c:pt>
                <c:pt idx="331">
                  <c:v>2.5125000000000002</c:v>
                </c:pt>
                <c:pt idx="332">
                  <c:v>2.4914999999999998</c:v>
                </c:pt>
                <c:pt idx="333">
                  <c:v>2.4723999999999999</c:v>
                </c:pt>
                <c:pt idx="334">
                  <c:v>2.4542000000000002</c:v>
                </c:pt>
                <c:pt idx="335">
                  <c:v>2.4451999999999998</c:v>
                </c:pt>
                <c:pt idx="336">
                  <c:v>2.4582999999999999</c:v>
                </c:pt>
                <c:pt idx="337">
                  <c:v>2.4582999999999999</c:v>
                </c:pt>
                <c:pt idx="338">
                  <c:v>2.4582999999999999</c:v>
                </c:pt>
                <c:pt idx="339">
                  <c:v>2.4582999999999999</c:v>
                </c:pt>
                <c:pt idx="340">
                  <c:v>2.4401999999999999</c:v>
                </c:pt>
                <c:pt idx="341">
                  <c:v>2.4496000000000002</c:v>
                </c:pt>
                <c:pt idx="342">
                  <c:v>2.4687000000000001</c:v>
                </c:pt>
                <c:pt idx="343">
                  <c:v>2.4777999999999998</c:v>
                </c:pt>
                <c:pt idx="344">
                  <c:v>2.4777999999999998</c:v>
                </c:pt>
                <c:pt idx="345">
                  <c:v>2.4777999999999998</c:v>
                </c:pt>
                <c:pt idx="346">
                  <c:v>2.4777999999999998</c:v>
                </c:pt>
                <c:pt idx="347">
                  <c:v>2.4929000000000001</c:v>
                </c:pt>
                <c:pt idx="348">
                  <c:v>2.4790000000000001</c:v>
                </c:pt>
                <c:pt idx="349">
                  <c:v>2.4607000000000001</c:v>
                </c:pt>
                <c:pt idx="350">
                  <c:v>2.4510000000000001</c:v>
                </c:pt>
                <c:pt idx="351">
                  <c:v>2.4510000000000001</c:v>
                </c:pt>
                <c:pt idx="352">
                  <c:v>2.4510000000000001</c:v>
                </c:pt>
                <c:pt idx="353">
                  <c:v>2.4701</c:v>
                </c:pt>
                <c:pt idx="354">
                  <c:v>2.4529000000000001</c:v>
                </c:pt>
                <c:pt idx="355">
                  <c:v>2.4180999999999999</c:v>
                </c:pt>
                <c:pt idx="356">
                  <c:v>2.4171</c:v>
                </c:pt>
                <c:pt idx="357">
                  <c:v>2.4504999999999999</c:v>
                </c:pt>
                <c:pt idx="358">
                  <c:v>2.4504999999999999</c:v>
                </c:pt>
                <c:pt idx="359">
                  <c:v>2.4504999999999999</c:v>
                </c:pt>
                <c:pt idx="360">
                  <c:v>2.4504999999999999</c:v>
                </c:pt>
                <c:pt idx="361">
                  <c:v>2.4824000000000002</c:v>
                </c:pt>
                <c:pt idx="362">
                  <c:v>2.5022000000000002</c:v>
                </c:pt>
                <c:pt idx="363">
                  <c:v>2.5200999999999998</c:v>
                </c:pt>
                <c:pt idx="364">
                  <c:v>2.5325000000000002</c:v>
                </c:pt>
                <c:pt idx="365">
                  <c:v>2.5325000000000002</c:v>
                </c:pt>
                <c:pt idx="366">
                  <c:v>2.5325000000000002</c:v>
                </c:pt>
                <c:pt idx="367">
                  <c:v>2.5421999999999998</c:v>
                </c:pt>
                <c:pt idx="368">
                  <c:v>2.5499000000000001</c:v>
                </c:pt>
                <c:pt idx="369">
                  <c:v>2.5802999999999998</c:v>
                </c:pt>
                <c:pt idx="370">
                  <c:v>2.5787</c:v>
                </c:pt>
                <c:pt idx="371">
                  <c:v>2.6019000000000001</c:v>
                </c:pt>
                <c:pt idx="372">
                  <c:v>2.6019000000000001</c:v>
                </c:pt>
                <c:pt idx="373">
                  <c:v>2.6019000000000001</c:v>
                </c:pt>
                <c:pt idx="374">
                  <c:v>2.5710999999999999</c:v>
                </c:pt>
                <c:pt idx="375">
                  <c:v>2.5813000000000001</c:v>
                </c:pt>
                <c:pt idx="376">
                  <c:v>2.5790999999999999</c:v>
                </c:pt>
                <c:pt idx="377">
                  <c:v>2.5682999999999998</c:v>
                </c:pt>
                <c:pt idx="378">
                  <c:v>2.5352999999999999</c:v>
                </c:pt>
                <c:pt idx="379">
                  <c:v>2.5352999999999999</c:v>
                </c:pt>
                <c:pt idx="380">
                  <c:v>2.5352999999999999</c:v>
                </c:pt>
                <c:pt idx="381">
                  <c:v>2.5323000000000002</c:v>
                </c:pt>
                <c:pt idx="382">
                  <c:v>2.4832999999999998</c:v>
                </c:pt>
                <c:pt idx="383">
                  <c:v>2.4821</c:v>
                </c:pt>
                <c:pt idx="384">
                  <c:v>2.4872999999999998</c:v>
                </c:pt>
                <c:pt idx="385">
                  <c:v>2.4910000000000001</c:v>
                </c:pt>
                <c:pt idx="386">
                  <c:v>2.4910000000000001</c:v>
                </c:pt>
                <c:pt idx="387">
                  <c:v>2.4910000000000001</c:v>
                </c:pt>
                <c:pt idx="388">
                  <c:v>2.4796</c:v>
                </c:pt>
                <c:pt idx="389">
                  <c:v>2.4992000000000001</c:v>
                </c:pt>
                <c:pt idx="390">
                  <c:v>2.5112999999999999</c:v>
                </c:pt>
                <c:pt idx="391">
                  <c:v>2.5042</c:v>
                </c:pt>
                <c:pt idx="392">
                  <c:v>2.5036999999999998</c:v>
                </c:pt>
                <c:pt idx="393">
                  <c:v>2.5036999999999998</c:v>
                </c:pt>
                <c:pt idx="394">
                  <c:v>2.5036999999999998</c:v>
                </c:pt>
                <c:pt idx="395">
                  <c:v>2.5036999999999998</c:v>
                </c:pt>
                <c:pt idx="396">
                  <c:v>2.5009999999999999</c:v>
                </c:pt>
                <c:pt idx="397">
                  <c:v>2.5335000000000001</c:v>
                </c:pt>
                <c:pt idx="398">
                  <c:v>2.5145</c:v>
                </c:pt>
                <c:pt idx="399">
                  <c:v>2.5156999999999998</c:v>
                </c:pt>
                <c:pt idx="400">
                  <c:v>2.5156999999999998</c:v>
                </c:pt>
                <c:pt idx="401">
                  <c:v>2.5156999999999998</c:v>
                </c:pt>
                <c:pt idx="402">
                  <c:v>2.4988000000000001</c:v>
                </c:pt>
                <c:pt idx="403">
                  <c:v>2.5135000000000001</c:v>
                </c:pt>
                <c:pt idx="404">
                  <c:v>2.5059</c:v>
                </c:pt>
                <c:pt idx="405">
                  <c:v>2.5116000000000001</c:v>
                </c:pt>
                <c:pt idx="406">
                  <c:v>2.5512999999999999</c:v>
                </c:pt>
                <c:pt idx="407">
                  <c:v>2.5512999999999999</c:v>
                </c:pt>
                <c:pt idx="408">
                  <c:v>2.5512999999999999</c:v>
                </c:pt>
                <c:pt idx="409">
                  <c:v>2.4830000000000001</c:v>
                </c:pt>
                <c:pt idx="410">
                  <c:v>2.4784000000000002</c:v>
                </c:pt>
                <c:pt idx="411">
                  <c:v>2.4645000000000001</c:v>
                </c:pt>
                <c:pt idx="412">
                  <c:v>2.4546999999999999</c:v>
                </c:pt>
                <c:pt idx="413">
                  <c:v>2.4409000000000001</c:v>
                </c:pt>
                <c:pt idx="414">
                  <c:v>2.4409000000000001</c:v>
                </c:pt>
                <c:pt idx="415">
                  <c:v>2.4409000000000001</c:v>
                </c:pt>
                <c:pt idx="416">
                  <c:v>2.4335</c:v>
                </c:pt>
                <c:pt idx="417">
                  <c:v>2.4529000000000001</c:v>
                </c:pt>
                <c:pt idx="418">
                  <c:v>2.4653999999999998</c:v>
                </c:pt>
                <c:pt idx="419">
                  <c:v>2.4897</c:v>
                </c:pt>
                <c:pt idx="420">
                  <c:v>2.4979</c:v>
                </c:pt>
                <c:pt idx="421">
                  <c:v>2.4979</c:v>
                </c:pt>
                <c:pt idx="422">
                  <c:v>2.4979</c:v>
                </c:pt>
                <c:pt idx="423">
                  <c:v>2.4891999999999999</c:v>
                </c:pt>
                <c:pt idx="424">
                  <c:v>2.4744000000000002</c:v>
                </c:pt>
                <c:pt idx="425">
                  <c:v>2.5316000000000001</c:v>
                </c:pt>
                <c:pt idx="426">
                  <c:v>2.5531000000000001</c:v>
                </c:pt>
                <c:pt idx="427">
                  <c:v>2.5655999999999999</c:v>
                </c:pt>
                <c:pt idx="428">
                  <c:v>2.5655999999999999</c:v>
                </c:pt>
                <c:pt idx="429">
                  <c:v>2.5655999999999999</c:v>
                </c:pt>
                <c:pt idx="430">
                  <c:v>2.5750999999999999</c:v>
                </c:pt>
                <c:pt idx="431">
                  <c:v>2.5859999999999999</c:v>
                </c:pt>
                <c:pt idx="432">
                  <c:v>2.589</c:v>
                </c:pt>
                <c:pt idx="433">
                  <c:v>2.5766</c:v>
                </c:pt>
                <c:pt idx="434">
                  <c:v>2.5680000000000001</c:v>
                </c:pt>
                <c:pt idx="435">
                  <c:v>2.5680000000000001</c:v>
                </c:pt>
                <c:pt idx="436">
                  <c:v>2.5680000000000001</c:v>
                </c:pt>
                <c:pt idx="437">
                  <c:v>2.5891000000000002</c:v>
                </c:pt>
                <c:pt idx="438">
                  <c:v>2.5381999999999998</c:v>
                </c:pt>
                <c:pt idx="439">
                  <c:v>2.5678999999999998</c:v>
                </c:pt>
                <c:pt idx="440">
                  <c:v>2.609</c:v>
                </c:pt>
                <c:pt idx="441">
                  <c:v>2.5868000000000002</c:v>
                </c:pt>
                <c:pt idx="442">
                  <c:v>2.5868000000000002</c:v>
                </c:pt>
                <c:pt idx="443">
                  <c:v>2.5868000000000002</c:v>
                </c:pt>
                <c:pt idx="444">
                  <c:v>2.5680999999999998</c:v>
                </c:pt>
                <c:pt idx="445">
                  <c:v>2.577</c:v>
                </c:pt>
                <c:pt idx="446">
                  <c:v>2.5693999999999999</c:v>
                </c:pt>
                <c:pt idx="447">
                  <c:v>2.5489000000000002</c:v>
                </c:pt>
                <c:pt idx="448">
                  <c:v>2.5482999999999998</c:v>
                </c:pt>
                <c:pt idx="449">
                  <c:v>2.5482999999999998</c:v>
                </c:pt>
                <c:pt idx="450">
                  <c:v>2.5482999999999998</c:v>
                </c:pt>
                <c:pt idx="451">
                  <c:v>2.532</c:v>
                </c:pt>
                <c:pt idx="452">
                  <c:v>2.5299</c:v>
                </c:pt>
                <c:pt idx="453">
                  <c:v>2.5127999999999999</c:v>
                </c:pt>
                <c:pt idx="454">
                  <c:v>2.5316999999999998</c:v>
                </c:pt>
                <c:pt idx="455">
                  <c:v>2.5386000000000002</c:v>
                </c:pt>
                <c:pt idx="456">
                  <c:v>2.5386000000000002</c:v>
                </c:pt>
                <c:pt idx="457">
                  <c:v>2.5386000000000002</c:v>
                </c:pt>
                <c:pt idx="458">
                  <c:v>2.5413999999999999</c:v>
                </c:pt>
                <c:pt idx="459">
                  <c:v>2.5312999999999999</c:v>
                </c:pt>
                <c:pt idx="460">
                  <c:v>2.5274000000000001</c:v>
                </c:pt>
                <c:pt idx="461">
                  <c:v>2.5384000000000002</c:v>
                </c:pt>
                <c:pt idx="462">
                  <c:v>2.5535000000000001</c:v>
                </c:pt>
                <c:pt idx="463">
                  <c:v>2.5535000000000001</c:v>
                </c:pt>
                <c:pt idx="464">
                  <c:v>2.5535000000000001</c:v>
                </c:pt>
                <c:pt idx="465">
                  <c:v>2.5308000000000002</c:v>
                </c:pt>
                <c:pt idx="466">
                  <c:v>2.5278</c:v>
                </c:pt>
                <c:pt idx="467">
                  <c:v>2.5190999999999999</c:v>
                </c:pt>
                <c:pt idx="468">
                  <c:v>2.5162</c:v>
                </c:pt>
                <c:pt idx="469">
                  <c:v>2.5049000000000001</c:v>
                </c:pt>
                <c:pt idx="470">
                  <c:v>2.5049000000000001</c:v>
                </c:pt>
                <c:pt idx="471">
                  <c:v>2.5049000000000001</c:v>
                </c:pt>
                <c:pt idx="472">
                  <c:v>2.4803000000000002</c:v>
                </c:pt>
                <c:pt idx="473">
                  <c:v>2.4729999999999999</c:v>
                </c:pt>
                <c:pt idx="474">
                  <c:v>2.4889000000000001</c:v>
                </c:pt>
                <c:pt idx="475">
                  <c:v>2.4859</c:v>
                </c:pt>
                <c:pt idx="476">
                  <c:v>2.4956</c:v>
                </c:pt>
                <c:pt idx="477">
                  <c:v>2.4956</c:v>
                </c:pt>
                <c:pt idx="478">
                  <c:v>2.4956</c:v>
                </c:pt>
                <c:pt idx="479">
                  <c:v>2.4611999999999998</c:v>
                </c:pt>
                <c:pt idx="480">
                  <c:v>2.4624000000000001</c:v>
                </c:pt>
                <c:pt idx="481">
                  <c:v>2.4413</c:v>
                </c:pt>
                <c:pt idx="482">
                  <c:v>2.4546999999999999</c:v>
                </c:pt>
                <c:pt idx="483">
                  <c:v>2.4540999999999999</c:v>
                </c:pt>
                <c:pt idx="484">
                  <c:v>2.4540999999999999</c:v>
                </c:pt>
                <c:pt idx="485">
                  <c:v>2.4540999999999999</c:v>
                </c:pt>
                <c:pt idx="486">
                  <c:v>2.4868999999999999</c:v>
                </c:pt>
                <c:pt idx="487">
                  <c:v>2.5125000000000002</c:v>
                </c:pt>
                <c:pt idx="488">
                  <c:v>2.5386000000000002</c:v>
                </c:pt>
                <c:pt idx="489">
                  <c:v>2.5716999999999999</c:v>
                </c:pt>
                <c:pt idx="490">
                  <c:v>2.5407000000000002</c:v>
                </c:pt>
                <c:pt idx="491">
                  <c:v>2.5407000000000002</c:v>
                </c:pt>
                <c:pt idx="492">
                  <c:v>2.5407000000000002</c:v>
                </c:pt>
                <c:pt idx="493">
                  <c:v>2.5407000000000002</c:v>
                </c:pt>
                <c:pt idx="494">
                  <c:v>2.5293000000000001</c:v>
                </c:pt>
                <c:pt idx="495">
                  <c:v>2.5604</c:v>
                </c:pt>
                <c:pt idx="496">
                  <c:v>2.5667</c:v>
                </c:pt>
                <c:pt idx="497">
                  <c:v>2.5872999999999999</c:v>
                </c:pt>
                <c:pt idx="498">
                  <c:v>2.5872999999999999</c:v>
                </c:pt>
                <c:pt idx="499">
                  <c:v>2.5872999999999999</c:v>
                </c:pt>
                <c:pt idx="500">
                  <c:v>2.5825</c:v>
                </c:pt>
                <c:pt idx="501">
                  <c:v>2.5941999999999998</c:v>
                </c:pt>
                <c:pt idx="502">
                  <c:v>2.5972</c:v>
                </c:pt>
                <c:pt idx="503">
                  <c:v>2.59</c:v>
                </c:pt>
                <c:pt idx="504">
                  <c:v>2.6659000000000002</c:v>
                </c:pt>
                <c:pt idx="505">
                  <c:v>2.6659000000000002</c:v>
                </c:pt>
                <c:pt idx="506">
                  <c:v>2.6659000000000002</c:v>
                </c:pt>
                <c:pt idx="507">
                  <c:v>2.6535000000000002</c:v>
                </c:pt>
                <c:pt idx="508">
                  <c:v>2.6583000000000001</c:v>
                </c:pt>
                <c:pt idx="509">
                  <c:v>2.6682999999999999</c:v>
                </c:pt>
                <c:pt idx="510">
                  <c:v>2.6652</c:v>
                </c:pt>
                <c:pt idx="511">
                  <c:v>2.6452</c:v>
                </c:pt>
                <c:pt idx="512">
                  <c:v>2.6452</c:v>
                </c:pt>
                <c:pt idx="513">
                  <c:v>2.6452</c:v>
                </c:pt>
                <c:pt idx="514">
                  <c:v>2.6549999999999998</c:v>
                </c:pt>
                <c:pt idx="515">
                  <c:v>2.653</c:v>
                </c:pt>
                <c:pt idx="516">
                  <c:v>2.6442999999999999</c:v>
                </c:pt>
                <c:pt idx="517">
                  <c:v>2.6825000000000001</c:v>
                </c:pt>
                <c:pt idx="518">
                  <c:v>2.7202999999999999</c:v>
                </c:pt>
                <c:pt idx="519">
                  <c:v>2.7202999999999999</c:v>
                </c:pt>
                <c:pt idx="520">
                  <c:v>2.7202999999999999</c:v>
                </c:pt>
                <c:pt idx="521">
                  <c:v>2.6985000000000001</c:v>
                </c:pt>
                <c:pt idx="522">
                  <c:v>2.6785000000000001</c:v>
                </c:pt>
                <c:pt idx="523">
                  <c:v>2.6642000000000001</c:v>
                </c:pt>
                <c:pt idx="524">
                  <c:v>2.6602999999999999</c:v>
                </c:pt>
                <c:pt idx="525">
                  <c:v>2.6383999999999999</c:v>
                </c:pt>
                <c:pt idx="526">
                  <c:v>2.6383999999999999</c:v>
                </c:pt>
                <c:pt idx="527">
                  <c:v>2.6383999999999999</c:v>
                </c:pt>
                <c:pt idx="528">
                  <c:v>2.6621000000000001</c:v>
                </c:pt>
                <c:pt idx="529">
                  <c:v>2.6345999999999998</c:v>
                </c:pt>
                <c:pt idx="530">
                  <c:v>2.6345999999999998</c:v>
                </c:pt>
                <c:pt idx="531">
                  <c:v>2.6349</c:v>
                </c:pt>
                <c:pt idx="532">
                  <c:v>2.6625000000000001</c:v>
                </c:pt>
                <c:pt idx="533">
                  <c:v>2.6625000000000001</c:v>
                </c:pt>
                <c:pt idx="534">
                  <c:v>2.6625000000000001</c:v>
                </c:pt>
                <c:pt idx="535">
                  <c:v>2.6513</c:v>
                </c:pt>
                <c:pt idx="536">
                  <c:v>2.6495000000000002</c:v>
                </c:pt>
                <c:pt idx="537">
                  <c:v>2.6368999999999998</c:v>
                </c:pt>
                <c:pt idx="538">
                  <c:v>2.6295999999999999</c:v>
                </c:pt>
                <c:pt idx="539">
                  <c:v>2.6303000000000001</c:v>
                </c:pt>
                <c:pt idx="540">
                  <c:v>2.6303000000000001</c:v>
                </c:pt>
                <c:pt idx="541">
                  <c:v>2.6303000000000001</c:v>
                </c:pt>
                <c:pt idx="542">
                  <c:v>2.6263000000000001</c:v>
                </c:pt>
                <c:pt idx="543">
                  <c:v>2.6383000000000001</c:v>
                </c:pt>
                <c:pt idx="544">
                  <c:v>2.6482000000000001</c:v>
                </c:pt>
                <c:pt idx="545">
                  <c:v>2.6627999999999998</c:v>
                </c:pt>
                <c:pt idx="546">
                  <c:v>2.6307</c:v>
                </c:pt>
                <c:pt idx="547">
                  <c:v>2.6307</c:v>
                </c:pt>
                <c:pt idx="548">
                  <c:v>2.6307</c:v>
                </c:pt>
                <c:pt idx="549">
                  <c:v>2.6267999999999998</c:v>
                </c:pt>
                <c:pt idx="550">
                  <c:v>2.6979000000000002</c:v>
                </c:pt>
                <c:pt idx="551">
                  <c:v>2.6993</c:v>
                </c:pt>
                <c:pt idx="552">
                  <c:v>2.6703000000000001</c:v>
                </c:pt>
                <c:pt idx="553">
                  <c:v>2.6924999999999999</c:v>
                </c:pt>
                <c:pt idx="554">
                  <c:v>2.6924999999999999</c:v>
                </c:pt>
                <c:pt idx="555">
                  <c:v>2.6924999999999999</c:v>
                </c:pt>
                <c:pt idx="556">
                  <c:v>2.7202999999999999</c:v>
                </c:pt>
                <c:pt idx="557">
                  <c:v>2.7237</c:v>
                </c:pt>
                <c:pt idx="558">
                  <c:v>2.7021000000000002</c:v>
                </c:pt>
                <c:pt idx="559">
                  <c:v>2.6890000000000001</c:v>
                </c:pt>
                <c:pt idx="560">
                  <c:v>2.661</c:v>
                </c:pt>
                <c:pt idx="561">
                  <c:v>2.661</c:v>
                </c:pt>
                <c:pt idx="562">
                  <c:v>2.661</c:v>
                </c:pt>
                <c:pt idx="563">
                  <c:v>2.6655000000000002</c:v>
                </c:pt>
                <c:pt idx="564">
                  <c:v>2.6709999999999998</c:v>
                </c:pt>
                <c:pt idx="565">
                  <c:v>2.6903000000000001</c:v>
                </c:pt>
                <c:pt idx="566">
                  <c:v>2.6943000000000001</c:v>
                </c:pt>
                <c:pt idx="567">
                  <c:v>2.7002999999999999</c:v>
                </c:pt>
                <c:pt idx="568">
                  <c:v>2.7002999999999999</c:v>
                </c:pt>
                <c:pt idx="569">
                  <c:v>2.7002999999999999</c:v>
                </c:pt>
                <c:pt idx="570">
                  <c:v>2.6945000000000001</c:v>
                </c:pt>
                <c:pt idx="571">
                  <c:v>2.6774</c:v>
                </c:pt>
                <c:pt idx="572">
                  <c:v>2.7048000000000001</c:v>
                </c:pt>
                <c:pt idx="573">
                  <c:v>2.7208999999999999</c:v>
                </c:pt>
                <c:pt idx="574">
                  <c:v>2.7059000000000002</c:v>
                </c:pt>
                <c:pt idx="575">
                  <c:v>2.7059000000000002</c:v>
                </c:pt>
                <c:pt idx="576">
                  <c:v>2.7059000000000002</c:v>
                </c:pt>
                <c:pt idx="577">
                  <c:v>2.7115999999999998</c:v>
                </c:pt>
                <c:pt idx="578">
                  <c:v>2.7216</c:v>
                </c:pt>
                <c:pt idx="579">
                  <c:v>2.6911999999999998</c:v>
                </c:pt>
                <c:pt idx="580">
                  <c:v>2.7058</c:v>
                </c:pt>
                <c:pt idx="581">
                  <c:v>2.6974</c:v>
                </c:pt>
                <c:pt idx="582">
                  <c:v>2.6974</c:v>
                </c:pt>
                <c:pt idx="583">
                  <c:v>2.6974</c:v>
                </c:pt>
                <c:pt idx="584">
                  <c:v>2.7035</c:v>
                </c:pt>
                <c:pt idx="585">
                  <c:v>2.7208999999999999</c:v>
                </c:pt>
                <c:pt idx="586">
                  <c:v>2.7027000000000001</c:v>
                </c:pt>
                <c:pt idx="587">
                  <c:v>2.6959</c:v>
                </c:pt>
                <c:pt idx="588">
                  <c:v>2.68</c:v>
                </c:pt>
                <c:pt idx="589">
                  <c:v>2.68</c:v>
                </c:pt>
                <c:pt idx="590">
                  <c:v>2.68</c:v>
                </c:pt>
                <c:pt idx="591">
                  <c:v>2.68</c:v>
                </c:pt>
                <c:pt idx="592">
                  <c:v>2.7052999999999998</c:v>
                </c:pt>
                <c:pt idx="593">
                  <c:v>2.7172000000000001</c:v>
                </c:pt>
                <c:pt idx="594">
                  <c:v>2.7058</c:v>
                </c:pt>
                <c:pt idx="595">
                  <c:v>2.7120000000000002</c:v>
                </c:pt>
                <c:pt idx="596">
                  <c:v>2.7120000000000002</c:v>
                </c:pt>
                <c:pt idx="597">
                  <c:v>2.7120000000000002</c:v>
                </c:pt>
                <c:pt idx="598">
                  <c:v>2.7121</c:v>
                </c:pt>
                <c:pt idx="599">
                  <c:v>2.7141000000000002</c:v>
                </c:pt>
                <c:pt idx="600">
                  <c:v>2.7334000000000001</c:v>
                </c:pt>
                <c:pt idx="601">
                  <c:v>2.7229999999999999</c:v>
                </c:pt>
                <c:pt idx="602">
                  <c:v>2.7627999999999999</c:v>
                </c:pt>
                <c:pt idx="603">
                  <c:v>2.7627999999999999</c:v>
                </c:pt>
                <c:pt idx="604">
                  <c:v>2.7627999999999999</c:v>
                </c:pt>
                <c:pt idx="605">
                  <c:v>2.7519999999999998</c:v>
                </c:pt>
                <c:pt idx="606">
                  <c:v>2.8289</c:v>
                </c:pt>
                <c:pt idx="607">
                  <c:v>2.8319999999999999</c:v>
                </c:pt>
                <c:pt idx="608">
                  <c:v>2.8546999999999998</c:v>
                </c:pt>
                <c:pt idx="609">
                  <c:v>2.8264</c:v>
                </c:pt>
                <c:pt idx="610">
                  <c:v>2.8264</c:v>
                </c:pt>
                <c:pt idx="611">
                  <c:v>2.8264</c:v>
                </c:pt>
                <c:pt idx="612">
                  <c:v>2.8048000000000002</c:v>
                </c:pt>
                <c:pt idx="613">
                  <c:v>2.7909999999999999</c:v>
                </c:pt>
                <c:pt idx="614">
                  <c:v>2.8128000000000002</c:v>
                </c:pt>
                <c:pt idx="615">
                  <c:v>2.8239999999999998</c:v>
                </c:pt>
                <c:pt idx="616">
                  <c:v>2.8231999999999999</c:v>
                </c:pt>
                <c:pt idx="617">
                  <c:v>2.8231999999999999</c:v>
                </c:pt>
                <c:pt idx="618">
                  <c:v>2.8231999999999999</c:v>
                </c:pt>
                <c:pt idx="619">
                  <c:v>2.8071999999999999</c:v>
                </c:pt>
                <c:pt idx="620">
                  <c:v>2.8126000000000002</c:v>
                </c:pt>
                <c:pt idx="621">
                  <c:v>2.8033999999999999</c:v>
                </c:pt>
                <c:pt idx="622">
                  <c:v>2.7972000000000001</c:v>
                </c:pt>
                <c:pt idx="623">
                  <c:v>2.7947000000000002</c:v>
                </c:pt>
                <c:pt idx="624">
                  <c:v>2.7947000000000002</c:v>
                </c:pt>
                <c:pt idx="625">
                  <c:v>2.7947000000000002</c:v>
                </c:pt>
                <c:pt idx="626">
                  <c:v>2.7947000000000002</c:v>
                </c:pt>
                <c:pt idx="627">
                  <c:v>2.7829000000000002</c:v>
                </c:pt>
                <c:pt idx="628">
                  <c:v>2.8067000000000002</c:v>
                </c:pt>
                <c:pt idx="629">
                  <c:v>2.8094000000000001</c:v>
                </c:pt>
                <c:pt idx="630">
                  <c:v>2.8016999999999999</c:v>
                </c:pt>
                <c:pt idx="631">
                  <c:v>2.8016999999999999</c:v>
                </c:pt>
                <c:pt idx="632">
                  <c:v>2.8016999999999999</c:v>
                </c:pt>
                <c:pt idx="633">
                  <c:v>2.7926000000000002</c:v>
                </c:pt>
                <c:pt idx="634">
                  <c:v>2.7911999999999999</c:v>
                </c:pt>
                <c:pt idx="635">
                  <c:v>2.7787000000000002</c:v>
                </c:pt>
                <c:pt idx="636">
                  <c:v>2.7585999999999999</c:v>
                </c:pt>
                <c:pt idx="637">
                  <c:v>2.7599</c:v>
                </c:pt>
                <c:pt idx="638">
                  <c:v>2.7599</c:v>
                </c:pt>
                <c:pt idx="639">
                  <c:v>2.7599</c:v>
                </c:pt>
                <c:pt idx="640">
                  <c:v>2.7595000000000001</c:v>
                </c:pt>
                <c:pt idx="641">
                  <c:v>2.7786</c:v>
                </c:pt>
                <c:pt idx="642">
                  <c:v>2.7706</c:v>
                </c:pt>
                <c:pt idx="643">
                  <c:v>2.7989999999999999</c:v>
                </c:pt>
                <c:pt idx="644">
                  <c:v>2.8153999999999999</c:v>
                </c:pt>
                <c:pt idx="645">
                  <c:v>2.8153999999999999</c:v>
                </c:pt>
                <c:pt idx="646">
                  <c:v>2.8153999999999999</c:v>
                </c:pt>
                <c:pt idx="647">
                  <c:v>2.8050000000000002</c:v>
                </c:pt>
                <c:pt idx="648">
                  <c:v>2.7583000000000002</c:v>
                </c:pt>
                <c:pt idx="649">
                  <c:v>2.7610999999999999</c:v>
                </c:pt>
                <c:pt idx="650">
                  <c:v>2.7985000000000002</c:v>
                </c:pt>
                <c:pt idx="651">
                  <c:v>2.8104</c:v>
                </c:pt>
                <c:pt idx="652">
                  <c:v>2.8104</c:v>
                </c:pt>
                <c:pt idx="653">
                  <c:v>2.8104</c:v>
                </c:pt>
                <c:pt idx="654">
                  <c:v>2.8010999999999999</c:v>
                </c:pt>
                <c:pt idx="655">
                  <c:v>2.8573</c:v>
                </c:pt>
                <c:pt idx="656">
                  <c:v>2.8588</c:v>
                </c:pt>
                <c:pt idx="657">
                  <c:v>2.8414999999999999</c:v>
                </c:pt>
                <c:pt idx="658">
                  <c:v>2.8206000000000002</c:v>
                </c:pt>
                <c:pt idx="659">
                  <c:v>2.8206000000000002</c:v>
                </c:pt>
                <c:pt idx="660">
                  <c:v>2.8206000000000002</c:v>
                </c:pt>
                <c:pt idx="661">
                  <c:v>2.8206000000000002</c:v>
                </c:pt>
                <c:pt idx="662">
                  <c:v>2.8106</c:v>
                </c:pt>
                <c:pt idx="663">
                  <c:v>2.7915000000000001</c:v>
                </c:pt>
                <c:pt idx="664">
                  <c:v>2.7658</c:v>
                </c:pt>
                <c:pt idx="665">
                  <c:v>2.7753000000000001</c:v>
                </c:pt>
                <c:pt idx="666">
                  <c:v>2.7753000000000001</c:v>
                </c:pt>
                <c:pt idx="667">
                  <c:v>2.7753000000000001</c:v>
                </c:pt>
                <c:pt idx="668">
                  <c:v>2.8012000000000001</c:v>
                </c:pt>
                <c:pt idx="669">
                  <c:v>2.7841</c:v>
                </c:pt>
                <c:pt idx="670">
                  <c:v>2.8077000000000001</c:v>
                </c:pt>
                <c:pt idx="671">
                  <c:v>2.8077000000000001</c:v>
                </c:pt>
                <c:pt idx="672">
                  <c:v>2.8317000000000001</c:v>
                </c:pt>
                <c:pt idx="673">
                  <c:v>2.8317000000000001</c:v>
                </c:pt>
                <c:pt idx="674">
                  <c:v>2.8317000000000001</c:v>
                </c:pt>
                <c:pt idx="675">
                  <c:v>2.7949999999999999</c:v>
                </c:pt>
                <c:pt idx="676">
                  <c:v>2.8090999999999999</c:v>
                </c:pt>
                <c:pt idx="677">
                  <c:v>2.7473999999999998</c:v>
                </c:pt>
                <c:pt idx="678">
                  <c:v>2.77</c:v>
                </c:pt>
                <c:pt idx="679">
                  <c:v>2.7974999999999999</c:v>
                </c:pt>
                <c:pt idx="680">
                  <c:v>2.7974999999999999</c:v>
                </c:pt>
                <c:pt idx="681">
                  <c:v>2.7974999999999999</c:v>
                </c:pt>
                <c:pt idx="682">
                  <c:v>2.7947000000000002</c:v>
                </c:pt>
                <c:pt idx="683">
                  <c:v>2.7679</c:v>
                </c:pt>
                <c:pt idx="684">
                  <c:v>2.7387999999999999</c:v>
                </c:pt>
                <c:pt idx="685">
                  <c:v>2.7389000000000001</c:v>
                </c:pt>
                <c:pt idx="686">
                  <c:v>2.7789999999999999</c:v>
                </c:pt>
                <c:pt idx="687">
                  <c:v>2.7789999999999999</c:v>
                </c:pt>
                <c:pt idx="688">
                  <c:v>2.7789999999999999</c:v>
                </c:pt>
                <c:pt idx="689">
                  <c:v>2.7627999999999999</c:v>
                </c:pt>
                <c:pt idx="690">
                  <c:v>2.758</c:v>
                </c:pt>
                <c:pt idx="691">
                  <c:v>2.7387000000000001</c:v>
                </c:pt>
                <c:pt idx="692">
                  <c:v>2.7587000000000002</c:v>
                </c:pt>
                <c:pt idx="693">
                  <c:v>2.77</c:v>
                </c:pt>
                <c:pt idx="694">
                  <c:v>2.77</c:v>
                </c:pt>
                <c:pt idx="695">
                  <c:v>2.77</c:v>
                </c:pt>
                <c:pt idx="696">
                  <c:v>2.7622</c:v>
                </c:pt>
                <c:pt idx="697">
                  <c:v>2.7667999999999999</c:v>
                </c:pt>
                <c:pt idx="698">
                  <c:v>2.7593999999999999</c:v>
                </c:pt>
                <c:pt idx="699">
                  <c:v>2.7515000000000001</c:v>
                </c:pt>
                <c:pt idx="700">
                  <c:v>2.7959999999999998</c:v>
                </c:pt>
                <c:pt idx="701">
                  <c:v>2.7959999999999998</c:v>
                </c:pt>
                <c:pt idx="702">
                  <c:v>2.7959999999999998</c:v>
                </c:pt>
                <c:pt idx="703">
                  <c:v>2.7932999999999999</c:v>
                </c:pt>
                <c:pt idx="704">
                  <c:v>2.7932999999999999</c:v>
                </c:pt>
                <c:pt idx="705">
                  <c:v>2.7959000000000001</c:v>
                </c:pt>
                <c:pt idx="706">
                  <c:v>2.7827000000000002</c:v>
                </c:pt>
                <c:pt idx="707">
                  <c:v>2.7484999999999999</c:v>
                </c:pt>
                <c:pt idx="708">
                  <c:v>2.7484999999999999</c:v>
                </c:pt>
                <c:pt idx="709">
                  <c:v>2.7484999999999999</c:v>
                </c:pt>
                <c:pt idx="710">
                  <c:v>2.7362000000000002</c:v>
                </c:pt>
                <c:pt idx="711">
                  <c:v>2.7362000000000002</c:v>
                </c:pt>
                <c:pt idx="712">
                  <c:v>2.7282999999999999</c:v>
                </c:pt>
                <c:pt idx="713">
                  <c:v>2.6850999999999998</c:v>
                </c:pt>
                <c:pt idx="714">
                  <c:v>2.6480000000000001</c:v>
                </c:pt>
                <c:pt idx="715">
                  <c:v>2.6480000000000001</c:v>
                </c:pt>
                <c:pt idx="716">
                  <c:v>2.6480000000000001</c:v>
                </c:pt>
                <c:pt idx="717">
                  <c:v>2.6659999999999999</c:v>
                </c:pt>
                <c:pt idx="718">
                  <c:v>2.6802999999999999</c:v>
                </c:pt>
                <c:pt idx="719">
                  <c:v>2.6676000000000002</c:v>
                </c:pt>
                <c:pt idx="720">
                  <c:v>2.72</c:v>
                </c:pt>
                <c:pt idx="721">
                  <c:v>2.7658999999999998</c:v>
                </c:pt>
                <c:pt idx="722">
                  <c:v>2.7658999999999998</c:v>
                </c:pt>
                <c:pt idx="723">
                  <c:v>2.7658999999999998</c:v>
                </c:pt>
                <c:pt idx="724">
                  <c:v>2.7942999999999998</c:v>
                </c:pt>
                <c:pt idx="725">
                  <c:v>2.7911000000000001</c:v>
                </c:pt>
                <c:pt idx="726">
                  <c:v>2.7919</c:v>
                </c:pt>
                <c:pt idx="727">
                  <c:v>2.8010999999999999</c:v>
                </c:pt>
                <c:pt idx="728">
                  <c:v>2.8302999999999998</c:v>
                </c:pt>
                <c:pt idx="729">
                  <c:v>2.8302999999999998</c:v>
                </c:pt>
                <c:pt idx="730">
                  <c:v>2.8302999999999998</c:v>
                </c:pt>
                <c:pt idx="731">
                  <c:v>2.8302999999999998</c:v>
                </c:pt>
                <c:pt idx="732">
                  <c:v>2.9415</c:v>
                </c:pt>
                <c:pt idx="733">
                  <c:v>2.9815</c:v>
                </c:pt>
                <c:pt idx="734">
                  <c:v>2.9990000000000001</c:v>
                </c:pt>
                <c:pt idx="735">
                  <c:v>2.9681999999999999</c:v>
                </c:pt>
                <c:pt idx="736">
                  <c:v>2.9681999999999999</c:v>
                </c:pt>
                <c:pt idx="737">
                  <c:v>2.9681999999999999</c:v>
                </c:pt>
                <c:pt idx="738">
                  <c:v>2.9910999999999999</c:v>
                </c:pt>
                <c:pt idx="739">
                  <c:v>3.0206</c:v>
                </c:pt>
                <c:pt idx="740">
                  <c:v>3.0051999999999999</c:v>
                </c:pt>
                <c:pt idx="741">
                  <c:v>3.0329999999999999</c:v>
                </c:pt>
                <c:pt idx="742">
                  <c:v>3.0164</c:v>
                </c:pt>
                <c:pt idx="743">
                  <c:v>3.0164</c:v>
                </c:pt>
                <c:pt idx="744">
                  <c:v>3.0164</c:v>
                </c:pt>
                <c:pt idx="745">
                  <c:v>2.9824000000000002</c:v>
                </c:pt>
                <c:pt idx="746">
                  <c:v>2.9992999999999999</c:v>
                </c:pt>
                <c:pt idx="747">
                  <c:v>3.0367999999999999</c:v>
                </c:pt>
                <c:pt idx="748">
                  <c:v>3.0802</c:v>
                </c:pt>
                <c:pt idx="749">
                  <c:v>3.0245000000000002</c:v>
                </c:pt>
                <c:pt idx="750">
                  <c:v>3.0245000000000002</c:v>
                </c:pt>
                <c:pt idx="751">
                  <c:v>3.0245000000000002</c:v>
                </c:pt>
                <c:pt idx="752">
                  <c:v>3.0198</c:v>
                </c:pt>
                <c:pt idx="753">
                  <c:v>3.0337000000000001</c:v>
                </c:pt>
                <c:pt idx="754">
                  <c:v>3.0017999999999998</c:v>
                </c:pt>
                <c:pt idx="755">
                  <c:v>2.9845000000000002</c:v>
                </c:pt>
                <c:pt idx="756">
                  <c:v>2.9523999999999999</c:v>
                </c:pt>
                <c:pt idx="757">
                  <c:v>2.9523999999999999</c:v>
                </c:pt>
                <c:pt idx="758">
                  <c:v>2.9523999999999999</c:v>
                </c:pt>
                <c:pt idx="759">
                  <c:v>2.9523999999999999</c:v>
                </c:pt>
                <c:pt idx="760">
                  <c:v>3.0106000000000002</c:v>
                </c:pt>
                <c:pt idx="761">
                  <c:v>3.0108000000000001</c:v>
                </c:pt>
                <c:pt idx="762">
                  <c:v>2.9365000000000001</c:v>
                </c:pt>
                <c:pt idx="763">
                  <c:v>2.9655999999999998</c:v>
                </c:pt>
                <c:pt idx="764">
                  <c:v>2.9655999999999998</c:v>
                </c:pt>
                <c:pt idx="765">
                  <c:v>2.9655999999999998</c:v>
                </c:pt>
                <c:pt idx="766">
                  <c:v>2.9885000000000002</c:v>
                </c:pt>
                <c:pt idx="767">
                  <c:v>3.0280999999999998</c:v>
                </c:pt>
                <c:pt idx="768">
                  <c:v>3.0217000000000001</c:v>
                </c:pt>
                <c:pt idx="769">
                  <c:v>3.0529000000000002</c:v>
                </c:pt>
                <c:pt idx="770">
                  <c:v>3.0331000000000001</c:v>
                </c:pt>
                <c:pt idx="771">
                  <c:v>3.0331000000000001</c:v>
                </c:pt>
                <c:pt idx="772">
                  <c:v>3.0331000000000001</c:v>
                </c:pt>
                <c:pt idx="773">
                  <c:v>3.0771999999999999</c:v>
                </c:pt>
                <c:pt idx="774">
                  <c:v>3.0758999999999999</c:v>
                </c:pt>
                <c:pt idx="775">
                  <c:v>3.2124000000000001</c:v>
                </c:pt>
                <c:pt idx="776">
                  <c:v>3.2568999999999999</c:v>
                </c:pt>
                <c:pt idx="777">
                  <c:v>3.2523</c:v>
                </c:pt>
                <c:pt idx="778">
                  <c:v>3.2523</c:v>
                </c:pt>
                <c:pt idx="779">
                  <c:v>3.2523</c:v>
                </c:pt>
                <c:pt idx="780">
                  <c:v>3.3201000000000001</c:v>
                </c:pt>
                <c:pt idx="781">
                  <c:v>3.319</c:v>
                </c:pt>
                <c:pt idx="782">
                  <c:v>3.3088000000000002</c:v>
                </c:pt>
                <c:pt idx="783">
                  <c:v>3.1617999999999999</c:v>
                </c:pt>
                <c:pt idx="784">
                  <c:v>3.1288</c:v>
                </c:pt>
                <c:pt idx="785">
                  <c:v>3.1288</c:v>
                </c:pt>
                <c:pt idx="786">
                  <c:v>3.1288</c:v>
                </c:pt>
                <c:pt idx="787">
                  <c:v>2.9601999999999999</c:v>
                </c:pt>
                <c:pt idx="788">
                  <c:v>3.0194999999999999</c:v>
                </c:pt>
                <c:pt idx="789">
                  <c:v>2.9479000000000002</c:v>
                </c:pt>
                <c:pt idx="790">
                  <c:v>2.9630999999999998</c:v>
                </c:pt>
                <c:pt idx="791">
                  <c:v>2.9630999999999998</c:v>
                </c:pt>
                <c:pt idx="792">
                  <c:v>2.9630999999999998</c:v>
                </c:pt>
                <c:pt idx="793">
                  <c:v>2.9630999999999998</c:v>
                </c:pt>
                <c:pt idx="794">
                  <c:v>2.9415</c:v>
                </c:pt>
                <c:pt idx="795">
                  <c:v>2.8887</c:v>
                </c:pt>
                <c:pt idx="796">
                  <c:v>2.9014000000000002</c:v>
                </c:pt>
                <c:pt idx="797">
                  <c:v>2.9857999999999998</c:v>
                </c:pt>
                <c:pt idx="798">
                  <c:v>3.0285000000000002</c:v>
                </c:pt>
                <c:pt idx="799">
                  <c:v>3.0285000000000002</c:v>
                </c:pt>
                <c:pt idx="800">
                  <c:v>3.0285000000000002</c:v>
                </c:pt>
                <c:pt idx="801">
                  <c:v>3.0099</c:v>
                </c:pt>
                <c:pt idx="802">
                  <c:v>3.0425</c:v>
                </c:pt>
                <c:pt idx="803">
                  <c:v>3.0325000000000002</c:v>
                </c:pt>
                <c:pt idx="804">
                  <c:v>2.9933999999999998</c:v>
                </c:pt>
                <c:pt idx="805">
                  <c:v>2.9701</c:v>
                </c:pt>
                <c:pt idx="806">
                  <c:v>2.9701</c:v>
                </c:pt>
                <c:pt idx="807">
                  <c:v>2.9701</c:v>
                </c:pt>
                <c:pt idx="808">
                  <c:v>2.9554</c:v>
                </c:pt>
                <c:pt idx="809">
                  <c:v>2.9594</c:v>
                </c:pt>
                <c:pt idx="810">
                  <c:v>2.9253</c:v>
                </c:pt>
                <c:pt idx="811">
                  <c:v>2.8812000000000002</c:v>
                </c:pt>
                <c:pt idx="812">
                  <c:v>2.8900999999999999</c:v>
                </c:pt>
                <c:pt idx="813">
                  <c:v>2.8900999999999999</c:v>
                </c:pt>
                <c:pt idx="814">
                  <c:v>2.8900999999999999</c:v>
                </c:pt>
                <c:pt idx="815">
                  <c:v>2.8894000000000002</c:v>
                </c:pt>
                <c:pt idx="816">
                  <c:v>2.8954</c:v>
                </c:pt>
                <c:pt idx="817">
                  <c:v>3.0649999999999999</c:v>
                </c:pt>
                <c:pt idx="818">
                  <c:v>3.0312999999999999</c:v>
                </c:pt>
                <c:pt idx="819">
                  <c:v>3.0417000000000001</c:v>
                </c:pt>
                <c:pt idx="820">
                  <c:v>3.0417000000000001</c:v>
                </c:pt>
                <c:pt idx="821">
                  <c:v>3.0417000000000001</c:v>
                </c:pt>
                <c:pt idx="822">
                  <c:v>3.0276000000000001</c:v>
                </c:pt>
                <c:pt idx="823">
                  <c:v>2.9723999999999999</c:v>
                </c:pt>
                <c:pt idx="824">
                  <c:v>2.9590000000000001</c:v>
                </c:pt>
                <c:pt idx="825">
                  <c:v>2.9321999999999999</c:v>
                </c:pt>
                <c:pt idx="826">
                  <c:v>2.9171999999999998</c:v>
                </c:pt>
                <c:pt idx="827">
                  <c:v>2.9171999999999998</c:v>
                </c:pt>
                <c:pt idx="828">
                  <c:v>2.9171999999999998</c:v>
                </c:pt>
                <c:pt idx="829">
                  <c:v>2.8959000000000001</c:v>
                </c:pt>
                <c:pt idx="830">
                  <c:v>2.9049</c:v>
                </c:pt>
                <c:pt idx="831">
                  <c:v>2.8719000000000001</c:v>
                </c:pt>
                <c:pt idx="832">
                  <c:v>2.8584000000000001</c:v>
                </c:pt>
                <c:pt idx="833">
                  <c:v>2.9161999999999999</c:v>
                </c:pt>
                <c:pt idx="834">
                  <c:v>2.9161999999999999</c:v>
                </c:pt>
                <c:pt idx="835">
                  <c:v>2.9161999999999999</c:v>
                </c:pt>
                <c:pt idx="836">
                  <c:v>2.9211</c:v>
                </c:pt>
                <c:pt idx="837">
                  <c:v>2.9342999999999999</c:v>
                </c:pt>
                <c:pt idx="838">
                  <c:v>2.9134000000000002</c:v>
                </c:pt>
                <c:pt idx="839">
                  <c:v>2.9234</c:v>
                </c:pt>
                <c:pt idx="840">
                  <c:v>2.9159999999999999</c:v>
                </c:pt>
                <c:pt idx="841">
                  <c:v>2.9159999999999999</c:v>
                </c:pt>
                <c:pt idx="842">
                  <c:v>2.9159999999999999</c:v>
                </c:pt>
                <c:pt idx="843">
                  <c:v>2.9140000000000001</c:v>
                </c:pt>
                <c:pt idx="844">
                  <c:v>2.9319000000000002</c:v>
                </c:pt>
                <c:pt idx="845">
                  <c:v>2.9828999999999999</c:v>
                </c:pt>
                <c:pt idx="846">
                  <c:v>2.9533</c:v>
                </c:pt>
                <c:pt idx="847">
                  <c:v>2.9607999999999999</c:v>
                </c:pt>
                <c:pt idx="848">
                  <c:v>2.9607999999999999</c:v>
                </c:pt>
                <c:pt idx="849">
                  <c:v>2.9607999999999999</c:v>
                </c:pt>
                <c:pt idx="850">
                  <c:v>2.9802</c:v>
                </c:pt>
                <c:pt idx="851">
                  <c:v>2.9695999999999998</c:v>
                </c:pt>
                <c:pt idx="852">
                  <c:v>3.0083000000000002</c:v>
                </c:pt>
                <c:pt idx="853">
                  <c:v>3.0285000000000002</c:v>
                </c:pt>
                <c:pt idx="854">
                  <c:v>3.0493999999999999</c:v>
                </c:pt>
                <c:pt idx="855">
                  <c:v>3.0493999999999999</c:v>
                </c:pt>
                <c:pt idx="856">
                  <c:v>3.0493999999999999</c:v>
                </c:pt>
                <c:pt idx="857">
                  <c:v>3.0493999999999999</c:v>
                </c:pt>
                <c:pt idx="858">
                  <c:v>3.0442999999999998</c:v>
                </c:pt>
                <c:pt idx="859">
                  <c:v>3.0108000000000001</c:v>
                </c:pt>
                <c:pt idx="860">
                  <c:v>3.0470000000000002</c:v>
                </c:pt>
                <c:pt idx="861">
                  <c:v>3.0859000000000001</c:v>
                </c:pt>
                <c:pt idx="862">
                  <c:v>3.0859000000000001</c:v>
                </c:pt>
                <c:pt idx="863">
                  <c:v>3.0859000000000001</c:v>
                </c:pt>
                <c:pt idx="864">
                  <c:v>3.0265</c:v>
                </c:pt>
                <c:pt idx="865">
                  <c:v>2.9834000000000001</c:v>
                </c:pt>
                <c:pt idx="866">
                  <c:v>2.9990999999999999</c:v>
                </c:pt>
                <c:pt idx="867">
                  <c:v>3.0133000000000001</c:v>
                </c:pt>
                <c:pt idx="868">
                  <c:v>3.0123000000000002</c:v>
                </c:pt>
                <c:pt idx="869">
                  <c:v>3.0123000000000002</c:v>
                </c:pt>
                <c:pt idx="870">
                  <c:v>3.0123000000000002</c:v>
                </c:pt>
                <c:pt idx="871">
                  <c:v>2.9952000000000001</c:v>
                </c:pt>
                <c:pt idx="872">
                  <c:v>2.9777999999999998</c:v>
                </c:pt>
                <c:pt idx="873">
                  <c:v>2.9201999999999999</c:v>
                </c:pt>
                <c:pt idx="874">
                  <c:v>2.94</c:v>
                </c:pt>
                <c:pt idx="875">
                  <c:v>2.9157999999999999</c:v>
                </c:pt>
                <c:pt idx="876">
                  <c:v>2.9157999999999999</c:v>
                </c:pt>
                <c:pt idx="877">
                  <c:v>2.9157999999999999</c:v>
                </c:pt>
                <c:pt idx="878">
                  <c:v>2.9409999999999998</c:v>
                </c:pt>
                <c:pt idx="879">
                  <c:v>2.9218000000000002</c:v>
                </c:pt>
                <c:pt idx="880">
                  <c:v>2.8633000000000002</c:v>
                </c:pt>
                <c:pt idx="881">
                  <c:v>2.8843999999999999</c:v>
                </c:pt>
                <c:pt idx="882">
                  <c:v>2.8271000000000002</c:v>
                </c:pt>
                <c:pt idx="883">
                  <c:v>2.8271000000000002</c:v>
                </c:pt>
                <c:pt idx="884">
                  <c:v>2.8271000000000002</c:v>
                </c:pt>
                <c:pt idx="885">
                  <c:v>2.7942</c:v>
                </c:pt>
                <c:pt idx="886">
                  <c:v>2.8035999999999999</c:v>
                </c:pt>
                <c:pt idx="887">
                  <c:v>2.8445</c:v>
                </c:pt>
                <c:pt idx="888">
                  <c:v>2.83</c:v>
                </c:pt>
                <c:pt idx="889">
                  <c:v>2.7946</c:v>
                </c:pt>
                <c:pt idx="890">
                  <c:v>2.7946</c:v>
                </c:pt>
                <c:pt idx="891">
                  <c:v>2.7946</c:v>
                </c:pt>
                <c:pt idx="892">
                  <c:v>2.7755000000000001</c:v>
                </c:pt>
                <c:pt idx="893">
                  <c:v>2.7395</c:v>
                </c:pt>
                <c:pt idx="894">
                  <c:v>2.766</c:v>
                </c:pt>
                <c:pt idx="895">
                  <c:v>2.7925</c:v>
                </c:pt>
                <c:pt idx="896">
                  <c:v>2.7925</c:v>
                </c:pt>
                <c:pt idx="897">
                  <c:v>2.7925</c:v>
                </c:pt>
                <c:pt idx="898">
                  <c:v>2.7925</c:v>
                </c:pt>
                <c:pt idx="899">
                  <c:v>2.7845</c:v>
                </c:pt>
                <c:pt idx="900">
                  <c:v>2.7728000000000002</c:v>
                </c:pt>
                <c:pt idx="901">
                  <c:v>2.7450000000000001</c:v>
                </c:pt>
                <c:pt idx="902">
                  <c:v>2.6958000000000002</c:v>
                </c:pt>
                <c:pt idx="903">
                  <c:v>2.7254</c:v>
                </c:pt>
                <c:pt idx="904">
                  <c:v>2.7254</c:v>
                </c:pt>
                <c:pt idx="905">
                  <c:v>2.7254</c:v>
                </c:pt>
                <c:pt idx="906">
                  <c:v>2.8736000000000002</c:v>
                </c:pt>
                <c:pt idx="907">
                  <c:v>2.907</c:v>
                </c:pt>
                <c:pt idx="908">
                  <c:v>2.9571000000000001</c:v>
                </c:pt>
                <c:pt idx="909">
                  <c:v>2.9512999999999998</c:v>
                </c:pt>
                <c:pt idx="910">
                  <c:v>2.8544</c:v>
                </c:pt>
                <c:pt idx="911">
                  <c:v>2.8544</c:v>
                </c:pt>
                <c:pt idx="912">
                  <c:v>2.8544</c:v>
                </c:pt>
                <c:pt idx="913">
                  <c:v>2.8123999999999998</c:v>
                </c:pt>
                <c:pt idx="914">
                  <c:v>2.8592</c:v>
                </c:pt>
                <c:pt idx="915">
                  <c:v>2.8647999999999998</c:v>
                </c:pt>
                <c:pt idx="916">
                  <c:v>2.8108</c:v>
                </c:pt>
                <c:pt idx="917">
                  <c:v>2.8664000000000001</c:v>
                </c:pt>
                <c:pt idx="918">
                  <c:v>2.8664000000000001</c:v>
                </c:pt>
                <c:pt idx="919">
                  <c:v>2.8664000000000001</c:v>
                </c:pt>
                <c:pt idx="920">
                  <c:v>2.8641999999999999</c:v>
                </c:pt>
                <c:pt idx="921">
                  <c:v>2.8681000000000001</c:v>
                </c:pt>
                <c:pt idx="922">
                  <c:v>2.988</c:v>
                </c:pt>
                <c:pt idx="923">
                  <c:v>2.9916999999999998</c:v>
                </c:pt>
                <c:pt idx="924">
                  <c:v>2.9971999999999999</c:v>
                </c:pt>
                <c:pt idx="925">
                  <c:v>2.9971999999999999</c:v>
                </c:pt>
                <c:pt idx="926">
                  <c:v>2.9971999999999999</c:v>
                </c:pt>
                <c:pt idx="927">
                  <c:v>2.9961000000000002</c:v>
                </c:pt>
                <c:pt idx="928">
                  <c:v>2.9535999999999998</c:v>
                </c:pt>
                <c:pt idx="929">
                  <c:v>2.9159000000000002</c:v>
                </c:pt>
                <c:pt idx="930">
                  <c:v>2.8765999999999998</c:v>
                </c:pt>
                <c:pt idx="931">
                  <c:v>2.8763000000000001</c:v>
                </c:pt>
                <c:pt idx="932">
                  <c:v>2.8763000000000001</c:v>
                </c:pt>
                <c:pt idx="933">
                  <c:v>2.8763000000000001</c:v>
                </c:pt>
                <c:pt idx="934">
                  <c:v>2.8548</c:v>
                </c:pt>
                <c:pt idx="935">
                  <c:v>2.8561999999999999</c:v>
                </c:pt>
                <c:pt idx="936">
                  <c:v>2.8609</c:v>
                </c:pt>
                <c:pt idx="937">
                  <c:v>2.8826999999999998</c:v>
                </c:pt>
                <c:pt idx="938">
                  <c:v>2.8887</c:v>
                </c:pt>
                <c:pt idx="939">
                  <c:v>2.8887</c:v>
                </c:pt>
                <c:pt idx="940">
                  <c:v>2.8887</c:v>
                </c:pt>
                <c:pt idx="941">
                  <c:v>2.8692000000000002</c:v>
                </c:pt>
                <c:pt idx="942">
                  <c:v>2.8936999999999999</c:v>
                </c:pt>
                <c:pt idx="943">
                  <c:v>2.9390000000000001</c:v>
                </c:pt>
                <c:pt idx="944">
                  <c:v>2.9222999999999999</c:v>
                </c:pt>
                <c:pt idx="945">
                  <c:v>2.7982999999999998</c:v>
                </c:pt>
                <c:pt idx="946">
                  <c:v>2.7982999999999998</c:v>
                </c:pt>
                <c:pt idx="947">
                  <c:v>2.7982999999999998</c:v>
                </c:pt>
                <c:pt idx="948">
                  <c:v>2.7738999999999998</c:v>
                </c:pt>
                <c:pt idx="949">
                  <c:v>2.8288000000000002</c:v>
                </c:pt>
                <c:pt idx="950">
                  <c:v>2.8841000000000001</c:v>
                </c:pt>
                <c:pt idx="951">
                  <c:v>2.8353999999999999</c:v>
                </c:pt>
                <c:pt idx="952">
                  <c:v>2.8386999999999998</c:v>
                </c:pt>
                <c:pt idx="953">
                  <c:v>2.8386999999999998</c:v>
                </c:pt>
                <c:pt idx="954">
                  <c:v>2.8386999999999998</c:v>
                </c:pt>
                <c:pt idx="955">
                  <c:v>2.8386999999999998</c:v>
                </c:pt>
                <c:pt idx="956">
                  <c:v>2.7955999999999999</c:v>
                </c:pt>
                <c:pt idx="957">
                  <c:v>2.7477999999999998</c:v>
                </c:pt>
                <c:pt idx="958">
                  <c:v>2.6848999999999998</c:v>
                </c:pt>
                <c:pt idx="959">
                  <c:v>2.7033</c:v>
                </c:pt>
                <c:pt idx="960">
                  <c:v>2.7033</c:v>
                </c:pt>
                <c:pt idx="961">
                  <c:v>2.7033</c:v>
                </c:pt>
                <c:pt idx="962">
                  <c:v>2.7292000000000001</c:v>
                </c:pt>
                <c:pt idx="963">
                  <c:v>2.7389999999999999</c:v>
                </c:pt>
                <c:pt idx="964">
                  <c:v>2.8108</c:v>
                </c:pt>
                <c:pt idx="965">
                  <c:v>2.8353000000000002</c:v>
                </c:pt>
                <c:pt idx="966">
                  <c:v>2.8319999999999999</c:v>
                </c:pt>
                <c:pt idx="967">
                  <c:v>2.8319999999999999</c:v>
                </c:pt>
                <c:pt idx="968">
                  <c:v>2.8319999999999999</c:v>
                </c:pt>
                <c:pt idx="969">
                  <c:v>2.8521000000000001</c:v>
                </c:pt>
                <c:pt idx="970">
                  <c:v>2.7185000000000001</c:v>
                </c:pt>
                <c:pt idx="971">
                  <c:v>2.6764999999999999</c:v>
                </c:pt>
                <c:pt idx="972">
                  <c:v>2.6728000000000001</c:v>
                </c:pt>
                <c:pt idx="973">
                  <c:v>2.9950999999999999</c:v>
                </c:pt>
                <c:pt idx="974">
                  <c:v>2.9950999999999999</c:v>
                </c:pt>
                <c:pt idx="975">
                  <c:v>2.9950999999999999</c:v>
                </c:pt>
                <c:pt idx="976">
                  <c:v>3.0287999999999999</c:v>
                </c:pt>
                <c:pt idx="977">
                  <c:v>2.9857</c:v>
                </c:pt>
                <c:pt idx="978">
                  <c:v>2.9672999999999998</c:v>
                </c:pt>
                <c:pt idx="979">
                  <c:v>2.9782999999999999</c:v>
                </c:pt>
                <c:pt idx="980">
                  <c:v>2.9024999999999999</c:v>
                </c:pt>
                <c:pt idx="981">
                  <c:v>2.9024999999999999</c:v>
                </c:pt>
                <c:pt idx="982">
                  <c:v>2.9024999999999999</c:v>
                </c:pt>
                <c:pt idx="983">
                  <c:v>2.7526000000000002</c:v>
                </c:pt>
                <c:pt idx="984">
                  <c:v>2.7578</c:v>
                </c:pt>
                <c:pt idx="985">
                  <c:v>2.6747999999999998</c:v>
                </c:pt>
                <c:pt idx="986">
                  <c:v>2.6722999999999999</c:v>
                </c:pt>
                <c:pt idx="987">
                  <c:v>2.6284999999999998</c:v>
                </c:pt>
                <c:pt idx="988">
                  <c:v>2.6284999999999998</c:v>
                </c:pt>
                <c:pt idx="989">
                  <c:v>2.6284999999999998</c:v>
                </c:pt>
                <c:pt idx="990">
                  <c:v>2.4430000000000001</c:v>
                </c:pt>
                <c:pt idx="991">
                  <c:v>2.407</c:v>
                </c:pt>
                <c:pt idx="992">
                  <c:v>2.319</c:v>
                </c:pt>
                <c:pt idx="993">
                  <c:v>2.5674999999999999</c:v>
                </c:pt>
                <c:pt idx="994">
                  <c:v>2.4481000000000002</c:v>
                </c:pt>
                <c:pt idx="995">
                  <c:v>2.4481000000000002</c:v>
                </c:pt>
                <c:pt idx="996">
                  <c:v>2.4481000000000002</c:v>
                </c:pt>
                <c:pt idx="997">
                  <c:v>2.4481000000000002</c:v>
                </c:pt>
                <c:pt idx="998">
                  <c:v>2.7288000000000001</c:v>
                </c:pt>
                <c:pt idx="999">
                  <c:v>2.9026000000000001</c:v>
                </c:pt>
                <c:pt idx="1000">
                  <c:v>3.1006999999999998</c:v>
                </c:pt>
                <c:pt idx="1001">
                  <c:v>3.2839</c:v>
                </c:pt>
                <c:pt idx="1002">
                  <c:v>3.2839</c:v>
                </c:pt>
                <c:pt idx="1003">
                  <c:v>3.2839</c:v>
                </c:pt>
                <c:pt idx="1004">
                  <c:v>3.2782</c:v>
                </c:pt>
                <c:pt idx="1005">
                  <c:v>3.3506999999999998</c:v>
                </c:pt>
                <c:pt idx="1006">
                  <c:v>3.3334999999999999</c:v>
                </c:pt>
                <c:pt idx="1007">
                  <c:v>3.2225000000000001</c:v>
                </c:pt>
                <c:pt idx="1008">
                  <c:v>3.1246</c:v>
                </c:pt>
                <c:pt idx="1009">
                  <c:v>3.1246</c:v>
                </c:pt>
                <c:pt idx="1010">
                  <c:v>3.1246</c:v>
                </c:pt>
                <c:pt idx="1011">
                  <c:v>3.4009</c:v>
                </c:pt>
                <c:pt idx="1012">
                  <c:v>3.5171000000000001</c:v>
                </c:pt>
                <c:pt idx="1013">
                  <c:v>3.5948000000000002</c:v>
                </c:pt>
                <c:pt idx="1014">
                  <c:v>3.5125999999999999</c:v>
                </c:pt>
                <c:pt idx="1015">
                  <c:v>3.3721999999999999</c:v>
                </c:pt>
                <c:pt idx="1016">
                  <c:v>3.3721999999999999</c:v>
                </c:pt>
                <c:pt idx="1017">
                  <c:v>3.3721999999999999</c:v>
                </c:pt>
                <c:pt idx="1018">
                  <c:v>3.4449000000000001</c:v>
                </c:pt>
                <c:pt idx="1019">
                  <c:v>3.4098999999999999</c:v>
                </c:pt>
                <c:pt idx="1020">
                  <c:v>3.4070999999999998</c:v>
                </c:pt>
                <c:pt idx="1021">
                  <c:v>3.4047999999999998</c:v>
                </c:pt>
                <c:pt idx="1022">
                  <c:v>3.391</c:v>
                </c:pt>
                <c:pt idx="1023">
                  <c:v>3.391</c:v>
                </c:pt>
                <c:pt idx="1024">
                  <c:v>3.391</c:v>
                </c:pt>
                <c:pt idx="1025">
                  <c:v>3.3281000000000001</c:v>
                </c:pt>
                <c:pt idx="1026">
                  <c:v>3.3281000000000001</c:v>
                </c:pt>
                <c:pt idx="1027">
                  <c:v>3.2309000000000001</c:v>
                </c:pt>
                <c:pt idx="1028">
                  <c:v>3.1549</c:v>
                </c:pt>
                <c:pt idx="1029">
                  <c:v>3.0617000000000001</c:v>
                </c:pt>
                <c:pt idx="1030">
                  <c:v>3.0617000000000001</c:v>
                </c:pt>
                <c:pt idx="1031">
                  <c:v>3.0617000000000001</c:v>
                </c:pt>
                <c:pt idx="1032">
                  <c:v>2.9504999999999999</c:v>
                </c:pt>
                <c:pt idx="1033">
                  <c:v>2.766</c:v>
                </c:pt>
                <c:pt idx="1034">
                  <c:v>2.6065</c:v>
                </c:pt>
                <c:pt idx="1035">
                  <c:v>2.0002</c:v>
                </c:pt>
                <c:pt idx="1036">
                  <c:v>1.9714</c:v>
                </c:pt>
                <c:pt idx="1037">
                  <c:v>1.9714</c:v>
                </c:pt>
                <c:pt idx="1038">
                  <c:v>1.9714</c:v>
                </c:pt>
                <c:pt idx="1039">
                  <c:v>2.0525000000000002</c:v>
                </c:pt>
                <c:pt idx="1040">
                  <c:v>2.2363</c:v>
                </c:pt>
                <c:pt idx="1041">
                  <c:v>2.3498000000000001</c:v>
                </c:pt>
                <c:pt idx="1042">
                  <c:v>2.3498000000000001</c:v>
                </c:pt>
                <c:pt idx="1043">
                  <c:v>2.5651000000000002</c:v>
                </c:pt>
                <c:pt idx="1044">
                  <c:v>2.5651000000000002</c:v>
                </c:pt>
                <c:pt idx="1045">
                  <c:v>2.5651000000000002</c:v>
                </c:pt>
                <c:pt idx="1046">
                  <c:v>2.5169999999999999</c:v>
                </c:pt>
                <c:pt idx="1047">
                  <c:v>2.5192000000000001</c:v>
                </c:pt>
                <c:pt idx="1048">
                  <c:v>2.6351</c:v>
                </c:pt>
                <c:pt idx="1049">
                  <c:v>2.7201</c:v>
                </c:pt>
                <c:pt idx="1050">
                  <c:v>2.6987000000000001</c:v>
                </c:pt>
                <c:pt idx="1051">
                  <c:v>2.6987000000000001</c:v>
                </c:pt>
                <c:pt idx="1052">
                  <c:v>2.6987000000000001</c:v>
                </c:pt>
                <c:pt idx="1053">
                  <c:v>2.4685999999999999</c:v>
                </c:pt>
                <c:pt idx="1054">
                  <c:v>2.4274</c:v>
                </c:pt>
                <c:pt idx="1055">
                  <c:v>2.4815</c:v>
                </c:pt>
                <c:pt idx="1056">
                  <c:v>2.5323000000000002</c:v>
                </c:pt>
                <c:pt idx="1057">
                  <c:v>2.5245000000000002</c:v>
                </c:pt>
                <c:pt idx="1058">
                  <c:v>2.5245000000000002</c:v>
                </c:pt>
                <c:pt idx="1059">
                  <c:v>2.5245000000000002</c:v>
                </c:pt>
                <c:pt idx="1060">
                  <c:v>2.5339</c:v>
                </c:pt>
                <c:pt idx="1061">
                  <c:v>2.5038999999999998</c:v>
                </c:pt>
                <c:pt idx="1062">
                  <c:v>2.3666999999999998</c:v>
                </c:pt>
                <c:pt idx="1063">
                  <c:v>2.1589999999999998</c:v>
                </c:pt>
                <c:pt idx="1064">
                  <c:v>2.1778</c:v>
                </c:pt>
                <c:pt idx="1065">
                  <c:v>2.1778</c:v>
                </c:pt>
                <c:pt idx="1066">
                  <c:v>2.1778</c:v>
                </c:pt>
                <c:pt idx="1067">
                  <c:v>2.1518999999999999</c:v>
                </c:pt>
                <c:pt idx="1068">
                  <c:v>2.1278999999999999</c:v>
                </c:pt>
                <c:pt idx="1069">
                  <c:v>2.0590000000000002</c:v>
                </c:pt>
                <c:pt idx="1070">
                  <c:v>2.0590000000000002</c:v>
                </c:pt>
                <c:pt idx="1071">
                  <c:v>2.0362</c:v>
                </c:pt>
                <c:pt idx="1072">
                  <c:v>2.0362</c:v>
                </c:pt>
                <c:pt idx="1073">
                  <c:v>2.0362</c:v>
                </c:pt>
                <c:pt idx="1074">
                  <c:v>2.0411000000000001</c:v>
                </c:pt>
                <c:pt idx="1075">
                  <c:v>2.0259</c:v>
                </c:pt>
                <c:pt idx="1076">
                  <c:v>2.0781000000000001</c:v>
                </c:pt>
                <c:pt idx="1077">
                  <c:v>2.0781000000000001</c:v>
                </c:pt>
                <c:pt idx="1078">
                  <c:v>2.1675</c:v>
                </c:pt>
                <c:pt idx="1079">
                  <c:v>2.1675</c:v>
                </c:pt>
                <c:pt idx="1080">
                  <c:v>2.1675</c:v>
                </c:pt>
                <c:pt idx="1081">
                  <c:v>2.1417000000000002</c:v>
                </c:pt>
                <c:pt idx="1082">
                  <c:v>2.2277999999999998</c:v>
                </c:pt>
                <c:pt idx="1083">
                  <c:v>2.2378</c:v>
                </c:pt>
                <c:pt idx="1084">
                  <c:v>2.2248999999999999</c:v>
                </c:pt>
                <c:pt idx="1085">
                  <c:v>2.2742</c:v>
                </c:pt>
                <c:pt idx="1086">
                  <c:v>2.2742</c:v>
                </c:pt>
                <c:pt idx="1087">
                  <c:v>2.2742</c:v>
                </c:pt>
                <c:pt idx="1088">
                  <c:v>2.2323</c:v>
                </c:pt>
                <c:pt idx="1089">
                  <c:v>2.2275</c:v>
                </c:pt>
                <c:pt idx="1090">
                  <c:v>2.1004</c:v>
                </c:pt>
                <c:pt idx="1091">
                  <c:v>2.1495000000000002</c:v>
                </c:pt>
                <c:pt idx="1092">
                  <c:v>2.2416999999999998</c:v>
                </c:pt>
                <c:pt idx="1093">
                  <c:v>2.2416999999999998</c:v>
                </c:pt>
                <c:pt idx="1094">
                  <c:v>2.2416999999999998</c:v>
                </c:pt>
                <c:pt idx="1095">
                  <c:v>2.2416999999999998</c:v>
                </c:pt>
                <c:pt idx="1096">
                  <c:v>2.3344999999999998</c:v>
                </c:pt>
                <c:pt idx="1097">
                  <c:v>2.3504</c:v>
                </c:pt>
                <c:pt idx="1098">
                  <c:v>2.4706999999999999</c:v>
                </c:pt>
                <c:pt idx="1099">
                  <c:v>2.5291000000000001</c:v>
                </c:pt>
                <c:pt idx="1100">
                  <c:v>2.5291000000000001</c:v>
                </c:pt>
                <c:pt idx="1101">
                  <c:v>2.5291000000000001</c:v>
                </c:pt>
                <c:pt idx="1102">
                  <c:v>2.63</c:v>
                </c:pt>
                <c:pt idx="1103">
                  <c:v>2.5769000000000002</c:v>
                </c:pt>
                <c:pt idx="1104">
                  <c:v>2.6042999999999998</c:v>
                </c:pt>
                <c:pt idx="1105">
                  <c:v>2.7307999999999999</c:v>
                </c:pt>
                <c:pt idx="1106">
                  <c:v>2.7847</c:v>
                </c:pt>
                <c:pt idx="1107">
                  <c:v>2.7847</c:v>
                </c:pt>
                <c:pt idx="1108">
                  <c:v>2.7847</c:v>
                </c:pt>
                <c:pt idx="1109">
                  <c:v>2.7012999999999998</c:v>
                </c:pt>
                <c:pt idx="1110">
                  <c:v>2.7222</c:v>
                </c:pt>
                <c:pt idx="1111">
                  <c:v>2.6667999999999998</c:v>
                </c:pt>
                <c:pt idx="1112">
                  <c:v>2.5552000000000001</c:v>
                </c:pt>
                <c:pt idx="1113">
                  <c:v>2.6383000000000001</c:v>
                </c:pt>
                <c:pt idx="1114">
                  <c:v>2.6383000000000001</c:v>
                </c:pt>
                <c:pt idx="1115">
                  <c:v>2.6383000000000001</c:v>
                </c:pt>
                <c:pt idx="1116">
                  <c:v>2.7216</c:v>
                </c:pt>
                <c:pt idx="1117">
                  <c:v>2.6021000000000001</c:v>
                </c:pt>
                <c:pt idx="1118">
                  <c:v>2.4883999999999999</c:v>
                </c:pt>
                <c:pt idx="1119">
                  <c:v>2.6049000000000002</c:v>
                </c:pt>
                <c:pt idx="1120">
                  <c:v>2.6859000000000002</c:v>
                </c:pt>
                <c:pt idx="1121">
                  <c:v>2.6859000000000002</c:v>
                </c:pt>
                <c:pt idx="1122">
                  <c:v>2.6859000000000002</c:v>
                </c:pt>
                <c:pt idx="1123">
                  <c:v>2.6859000000000002</c:v>
                </c:pt>
                <c:pt idx="1124">
                  <c:v>2.6156000000000001</c:v>
                </c:pt>
                <c:pt idx="1125">
                  <c:v>2.6214</c:v>
                </c:pt>
                <c:pt idx="1126">
                  <c:v>2.6414</c:v>
                </c:pt>
                <c:pt idx="1127">
                  <c:v>2.6705999999999999</c:v>
                </c:pt>
                <c:pt idx="1128">
                  <c:v>2.6705999999999999</c:v>
                </c:pt>
                <c:pt idx="1129">
                  <c:v>2.6705999999999999</c:v>
                </c:pt>
                <c:pt idx="1130">
                  <c:v>2.6116000000000001</c:v>
                </c:pt>
                <c:pt idx="1131">
                  <c:v>2.4722</c:v>
                </c:pt>
                <c:pt idx="1132">
                  <c:v>2.4049999999999998</c:v>
                </c:pt>
                <c:pt idx="1133">
                  <c:v>2.3711000000000002</c:v>
                </c:pt>
                <c:pt idx="1134">
                  <c:v>2.379</c:v>
                </c:pt>
                <c:pt idx="1135">
                  <c:v>2.379</c:v>
                </c:pt>
                <c:pt idx="1136">
                  <c:v>2.379</c:v>
                </c:pt>
                <c:pt idx="1137">
                  <c:v>2.3666999999999998</c:v>
                </c:pt>
                <c:pt idx="1138">
                  <c:v>2.4104999999999999</c:v>
                </c:pt>
                <c:pt idx="1139">
                  <c:v>2.4216000000000002</c:v>
                </c:pt>
                <c:pt idx="1140">
                  <c:v>2.3106</c:v>
                </c:pt>
                <c:pt idx="1141">
                  <c:v>2.2328000000000001</c:v>
                </c:pt>
                <c:pt idx="1142">
                  <c:v>2.2328000000000001</c:v>
                </c:pt>
                <c:pt idx="1143">
                  <c:v>2.2328000000000001</c:v>
                </c:pt>
                <c:pt idx="1144">
                  <c:v>2.2339000000000002</c:v>
                </c:pt>
                <c:pt idx="1145">
                  <c:v>2.242</c:v>
                </c:pt>
                <c:pt idx="1146">
                  <c:v>2.2576999999999998</c:v>
                </c:pt>
                <c:pt idx="1147">
                  <c:v>2.3597000000000001</c:v>
                </c:pt>
                <c:pt idx="1148">
                  <c:v>2.3449</c:v>
                </c:pt>
                <c:pt idx="1149">
                  <c:v>2.3449</c:v>
                </c:pt>
                <c:pt idx="1150">
                  <c:v>2.3449</c:v>
                </c:pt>
                <c:pt idx="1151">
                  <c:v>2.4323000000000001</c:v>
                </c:pt>
                <c:pt idx="1152">
                  <c:v>2.4384999999999999</c:v>
                </c:pt>
                <c:pt idx="1153">
                  <c:v>2.4287000000000001</c:v>
                </c:pt>
                <c:pt idx="1154">
                  <c:v>2.4226000000000001</c:v>
                </c:pt>
                <c:pt idx="1155">
                  <c:v>2.3751000000000002</c:v>
                </c:pt>
                <c:pt idx="1156">
                  <c:v>2.3751000000000002</c:v>
                </c:pt>
                <c:pt idx="1157">
                  <c:v>2.3751000000000002</c:v>
                </c:pt>
                <c:pt idx="1158">
                  <c:v>2.4258000000000002</c:v>
                </c:pt>
                <c:pt idx="1159">
                  <c:v>2.4451000000000001</c:v>
                </c:pt>
                <c:pt idx="1160">
                  <c:v>2.4548000000000001</c:v>
                </c:pt>
                <c:pt idx="1161">
                  <c:v>2.5343</c:v>
                </c:pt>
                <c:pt idx="1162">
                  <c:v>2.4983</c:v>
                </c:pt>
                <c:pt idx="1163">
                  <c:v>2.4983</c:v>
                </c:pt>
                <c:pt idx="1164">
                  <c:v>2.4983</c:v>
                </c:pt>
                <c:pt idx="1165">
                  <c:v>2.4636</c:v>
                </c:pt>
                <c:pt idx="1166">
                  <c:v>2.3992</c:v>
                </c:pt>
                <c:pt idx="1167">
                  <c:v>2.3866999999999998</c:v>
                </c:pt>
                <c:pt idx="1168">
                  <c:v>2.3731</c:v>
                </c:pt>
                <c:pt idx="1169">
                  <c:v>2.3837000000000002</c:v>
                </c:pt>
                <c:pt idx="1170">
                  <c:v>2.3837000000000002</c:v>
                </c:pt>
                <c:pt idx="1171">
                  <c:v>2.3837000000000002</c:v>
                </c:pt>
                <c:pt idx="1172">
                  <c:v>2.4323000000000001</c:v>
                </c:pt>
                <c:pt idx="1173">
                  <c:v>2.4020000000000001</c:v>
                </c:pt>
                <c:pt idx="1174">
                  <c:v>2.3744999999999998</c:v>
                </c:pt>
                <c:pt idx="1175">
                  <c:v>2.4337</c:v>
                </c:pt>
                <c:pt idx="1176">
                  <c:v>2.4337</c:v>
                </c:pt>
                <c:pt idx="1177">
                  <c:v>2.4337</c:v>
                </c:pt>
                <c:pt idx="1178">
                  <c:v>2.4337</c:v>
                </c:pt>
                <c:pt idx="1179">
                  <c:v>2.4420999999999999</c:v>
                </c:pt>
                <c:pt idx="1180">
                  <c:v>2.3475000000000001</c:v>
                </c:pt>
                <c:pt idx="1181">
                  <c:v>2.4161000000000001</c:v>
                </c:pt>
                <c:pt idx="1182">
                  <c:v>2.3831000000000002</c:v>
                </c:pt>
                <c:pt idx="1183">
                  <c:v>2.3635000000000002</c:v>
                </c:pt>
                <c:pt idx="1184">
                  <c:v>2.3635000000000002</c:v>
                </c:pt>
                <c:pt idx="1185">
                  <c:v>2.3635000000000002</c:v>
                </c:pt>
                <c:pt idx="1186">
                  <c:v>2.3068</c:v>
                </c:pt>
                <c:pt idx="1187">
                  <c:v>2.3323</c:v>
                </c:pt>
                <c:pt idx="1188">
                  <c:v>2.4138000000000002</c:v>
                </c:pt>
                <c:pt idx="1189">
                  <c:v>2.5421</c:v>
                </c:pt>
                <c:pt idx="1190">
                  <c:v>2.6013999999999999</c:v>
                </c:pt>
                <c:pt idx="1191">
                  <c:v>2.6013999999999999</c:v>
                </c:pt>
                <c:pt idx="1192">
                  <c:v>2.6013999999999999</c:v>
                </c:pt>
                <c:pt idx="1193">
                  <c:v>2.5872999999999999</c:v>
                </c:pt>
                <c:pt idx="1194">
                  <c:v>2.6246</c:v>
                </c:pt>
                <c:pt idx="1195">
                  <c:v>2.6305000000000001</c:v>
                </c:pt>
                <c:pt idx="1196">
                  <c:v>2.6027999999999998</c:v>
                </c:pt>
                <c:pt idx="1197">
                  <c:v>2.5619000000000001</c:v>
                </c:pt>
                <c:pt idx="1198">
                  <c:v>2.5619000000000001</c:v>
                </c:pt>
                <c:pt idx="1199">
                  <c:v>2.5619000000000001</c:v>
                </c:pt>
                <c:pt idx="1200">
                  <c:v>2.5026000000000002</c:v>
                </c:pt>
                <c:pt idx="1201">
                  <c:v>2.4925000000000002</c:v>
                </c:pt>
                <c:pt idx="1202">
                  <c:v>2.5691000000000002</c:v>
                </c:pt>
                <c:pt idx="1203">
                  <c:v>2.6970000000000001</c:v>
                </c:pt>
                <c:pt idx="1204">
                  <c:v>2.6688000000000001</c:v>
                </c:pt>
                <c:pt idx="1205">
                  <c:v>2.6688000000000001</c:v>
                </c:pt>
                <c:pt idx="1206">
                  <c:v>2.6688000000000001</c:v>
                </c:pt>
                <c:pt idx="1207">
                  <c:v>2.6556999999999999</c:v>
                </c:pt>
                <c:pt idx="1208">
                  <c:v>2.6823999999999999</c:v>
                </c:pt>
                <c:pt idx="1209">
                  <c:v>2.6652999999999998</c:v>
                </c:pt>
                <c:pt idx="1210">
                  <c:v>2.6852</c:v>
                </c:pt>
                <c:pt idx="1211">
                  <c:v>2.7441</c:v>
                </c:pt>
                <c:pt idx="1212">
                  <c:v>2.7441</c:v>
                </c:pt>
                <c:pt idx="1213">
                  <c:v>2.7441</c:v>
                </c:pt>
                <c:pt idx="1214">
                  <c:v>2.8331</c:v>
                </c:pt>
                <c:pt idx="1215">
                  <c:v>2.8250000000000002</c:v>
                </c:pt>
                <c:pt idx="1216">
                  <c:v>2.8113000000000001</c:v>
                </c:pt>
                <c:pt idx="1217">
                  <c:v>2.8809</c:v>
                </c:pt>
                <c:pt idx="1218">
                  <c:v>2.9807999999999999</c:v>
                </c:pt>
                <c:pt idx="1219">
                  <c:v>2.9807999999999999</c:v>
                </c:pt>
                <c:pt idx="1220">
                  <c:v>2.9807999999999999</c:v>
                </c:pt>
                <c:pt idx="1221">
                  <c:v>2.9807999999999999</c:v>
                </c:pt>
                <c:pt idx="1222">
                  <c:v>3.0226999999999999</c:v>
                </c:pt>
                <c:pt idx="1223">
                  <c:v>3.1423999999999999</c:v>
                </c:pt>
                <c:pt idx="1224">
                  <c:v>3.0489999999999999</c:v>
                </c:pt>
                <c:pt idx="1225">
                  <c:v>3.04</c:v>
                </c:pt>
                <c:pt idx="1226">
                  <c:v>3.04</c:v>
                </c:pt>
                <c:pt idx="1227">
                  <c:v>3.04</c:v>
                </c:pt>
                <c:pt idx="1228">
                  <c:v>3.1526999999999998</c:v>
                </c:pt>
                <c:pt idx="1229">
                  <c:v>3.1823999999999999</c:v>
                </c:pt>
                <c:pt idx="1230">
                  <c:v>3.0731999999999999</c:v>
                </c:pt>
                <c:pt idx="1231">
                  <c:v>3.0657999999999999</c:v>
                </c:pt>
                <c:pt idx="1232">
                  <c:v>2.9674</c:v>
                </c:pt>
                <c:pt idx="1233">
                  <c:v>2.9674</c:v>
                </c:pt>
                <c:pt idx="1234">
                  <c:v>2.9674</c:v>
                </c:pt>
                <c:pt idx="1235">
                  <c:v>2.9089999999999998</c:v>
                </c:pt>
                <c:pt idx="1236">
                  <c:v>2.9066000000000001</c:v>
                </c:pt>
                <c:pt idx="1237">
                  <c:v>2.9504000000000001</c:v>
                </c:pt>
                <c:pt idx="1238">
                  <c:v>2.9018000000000002</c:v>
                </c:pt>
                <c:pt idx="1239">
                  <c:v>2.8874</c:v>
                </c:pt>
                <c:pt idx="1240">
                  <c:v>2.8874</c:v>
                </c:pt>
                <c:pt idx="1241">
                  <c:v>2.8874</c:v>
                </c:pt>
                <c:pt idx="1242">
                  <c:v>2.8767999999999998</c:v>
                </c:pt>
                <c:pt idx="1243">
                  <c:v>2.8347000000000002</c:v>
                </c:pt>
                <c:pt idx="1244">
                  <c:v>2.8662999999999998</c:v>
                </c:pt>
                <c:pt idx="1245">
                  <c:v>3.0581999999999998</c:v>
                </c:pt>
                <c:pt idx="1246">
                  <c:v>3.1048</c:v>
                </c:pt>
                <c:pt idx="1247">
                  <c:v>3.1048</c:v>
                </c:pt>
                <c:pt idx="1248">
                  <c:v>3.1048</c:v>
                </c:pt>
                <c:pt idx="1249">
                  <c:v>3.0865</c:v>
                </c:pt>
                <c:pt idx="1250">
                  <c:v>3.0659999999999998</c:v>
                </c:pt>
                <c:pt idx="1251">
                  <c:v>3.1251000000000002</c:v>
                </c:pt>
                <c:pt idx="1252">
                  <c:v>3.0064000000000002</c:v>
                </c:pt>
                <c:pt idx="1253">
                  <c:v>3.0135000000000001</c:v>
                </c:pt>
                <c:pt idx="1254">
                  <c:v>3.0135000000000001</c:v>
                </c:pt>
                <c:pt idx="1255">
                  <c:v>3.0135000000000001</c:v>
                </c:pt>
                <c:pt idx="1256">
                  <c:v>3.0396000000000001</c:v>
                </c:pt>
                <c:pt idx="1257">
                  <c:v>3.0427</c:v>
                </c:pt>
                <c:pt idx="1258">
                  <c:v>2.9693000000000001</c:v>
                </c:pt>
                <c:pt idx="1259">
                  <c:v>2.8769999999999998</c:v>
                </c:pt>
                <c:pt idx="1260">
                  <c:v>2.8769999999999998</c:v>
                </c:pt>
                <c:pt idx="1261">
                  <c:v>2.8769999999999998</c:v>
                </c:pt>
                <c:pt idx="1262">
                  <c:v>2.8769999999999998</c:v>
                </c:pt>
                <c:pt idx="1263">
                  <c:v>2.8342999999999998</c:v>
                </c:pt>
                <c:pt idx="1264">
                  <c:v>2.8302999999999998</c:v>
                </c:pt>
                <c:pt idx="1265">
                  <c:v>2.7488000000000001</c:v>
                </c:pt>
                <c:pt idx="1266">
                  <c:v>2.7852000000000001</c:v>
                </c:pt>
                <c:pt idx="1267">
                  <c:v>2.7263000000000002</c:v>
                </c:pt>
                <c:pt idx="1268">
                  <c:v>2.7263000000000002</c:v>
                </c:pt>
                <c:pt idx="1269">
                  <c:v>2.7263000000000002</c:v>
                </c:pt>
                <c:pt idx="1270">
                  <c:v>2.7475999999999998</c:v>
                </c:pt>
                <c:pt idx="1271">
                  <c:v>2.8626999999999998</c:v>
                </c:pt>
                <c:pt idx="1272">
                  <c:v>3.1402999999999999</c:v>
                </c:pt>
                <c:pt idx="1273">
                  <c:v>3.1640000000000001</c:v>
                </c:pt>
                <c:pt idx="1274">
                  <c:v>3.2563</c:v>
                </c:pt>
                <c:pt idx="1275">
                  <c:v>3.2563</c:v>
                </c:pt>
                <c:pt idx="1276">
                  <c:v>3.2563</c:v>
                </c:pt>
                <c:pt idx="1277">
                  <c:v>3.2342</c:v>
                </c:pt>
                <c:pt idx="1278">
                  <c:v>3.1160000000000001</c:v>
                </c:pt>
                <c:pt idx="1279">
                  <c:v>3.1920999999999999</c:v>
                </c:pt>
                <c:pt idx="1280">
                  <c:v>3.3161999999999998</c:v>
                </c:pt>
                <c:pt idx="1281">
                  <c:v>3.3094000000000001</c:v>
                </c:pt>
                <c:pt idx="1282">
                  <c:v>3.3094000000000001</c:v>
                </c:pt>
                <c:pt idx="1283">
                  <c:v>3.3094000000000001</c:v>
                </c:pt>
                <c:pt idx="1284">
                  <c:v>3.3279000000000001</c:v>
                </c:pt>
                <c:pt idx="1285">
                  <c:v>3.2736999999999998</c:v>
                </c:pt>
                <c:pt idx="1286">
                  <c:v>3.1469999999999998</c:v>
                </c:pt>
                <c:pt idx="1287">
                  <c:v>3.1791</c:v>
                </c:pt>
                <c:pt idx="1288">
                  <c:v>3.0756000000000001</c:v>
                </c:pt>
                <c:pt idx="1289">
                  <c:v>3.0756000000000001</c:v>
                </c:pt>
                <c:pt idx="1290">
                  <c:v>3.0756000000000001</c:v>
                </c:pt>
                <c:pt idx="1291">
                  <c:v>3.1480999999999999</c:v>
                </c:pt>
                <c:pt idx="1292">
                  <c:v>3.1227</c:v>
                </c:pt>
                <c:pt idx="1293">
                  <c:v>3.2231000000000001</c:v>
                </c:pt>
                <c:pt idx="1294">
                  <c:v>3.2162000000000002</c:v>
                </c:pt>
                <c:pt idx="1295">
                  <c:v>3.3182999999999998</c:v>
                </c:pt>
                <c:pt idx="1296">
                  <c:v>3.3182999999999998</c:v>
                </c:pt>
                <c:pt idx="1297">
                  <c:v>3.3182999999999998</c:v>
                </c:pt>
                <c:pt idx="1298">
                  <c:v>3.2709999999999999</c:v>
                </c:pt>
                <c:pt idx="1299">
                  <c:v>3.2187000000000001</c:v>
                </c:pt>
                <c:pt idx="1300">
                  <c:v>3.2547999999999999</c:v>
                </c:pt>
                <c:pt idx="1301">
                  <c:v>3.2010000000000001</c:v>
                </c:pt>
                <c:pt idx="1302">
                  <c:v>3.1715</c:v>
                </c:pt>
                <c:pt idx="1303">
                  <c:v>3.1715</c:v>
                </c:pt>
                <c:pt idx="1304">
                  <c:v>3.1715</c:v>
                </c:pt>
                <c:pt idx="1305">
                  <c:v>3.1442000000000001</c:v>
                </c:pt>
                <c:pt idx="1306">
                  <c:v>3.1949999999999998</c:v>
                </c:pt>
                <c:pt idx="1307">
                  <c:v>3.1814</c:v>
                </c:pt>
                <c:pt idx="1308">
                  <c:v>3.2040000000000002</c:v>
                </c:pt>
                <c:pt idx="1309">
                  <c:v>3.2296999999999998</c:v>
                </c:pt>
                <c:pt idx="1310">
                  <c:v>3.2296999999999998</c:v>
                </c:pt>
                <c:pt idx="1311">
                  <c:v>3.2296999999999998</c:v>
                </c:pt>
                <c:pt idx="1312">
                  <c:v>3.1798000000000002</c:v>
                </c:pt>
                <c:pt idx="1313">
                  <c:v>3.0966999999999998</c:v>
                </c:pt>
                <c:pt idx="1314">
                  <c:v>3.0823999999999998</c:v>
                </c:pt>
                <c:pt idx="1315">
                  <c:v>3.0848</c:v>
                </c:pt>
                <c:pt idx="1316">
                  <c:v>3.0733999999999999</c:v>
                </c:pt>
                <c:pt idx="1317">
                  <c:v>3.0733999999999999</c:v>
                </c:pt>
                <c:pt idx="1318">
                  <c:v>3.0733999999999999</c:v>
                </c:pt>
                <c:pt idx="1319">
                  <c:v>3.0192999999999999</c:v>
                </c:pt>
                <c:pt idx="1320">
                  <c:v>3.0240999999999998</c:v>
                </c:pt>
                <c:pt idx="1321">
                  <c:v>2.9333</c:v>
                </c:pt>
                <c:pt idx="1322">
                  <c:v>2.9784999999999999</c:v>
                </c:pt>
                <c:pt idx="1323">
                  <c:v>3.0832000000000002</c:v>
                </c:pt>
                <c:pt idx="1324">
                  <c:v>3.0832000000000002</c:v>
                </c:pt>
                <c:pt idx="1325">
                  <c:v>3.0832000000000002</c:v>
                </c:pt>
                <c:pt idx="1326">
                  <c:v>3.0832000000000002</c:v>
                </c:pt>
                <c:pt idx="1327">
                  <c:v>3.1835</c:v>
                </c:pt>
                <c:pt idx="1328">
                  <c:v>3.1598000000000002</c:v>
                </c:pt>
                <c:pt idx="1329">
                  <c:v>3.0312999999999999</c:v>
                </c:pt>
                <c:pt idx="1330">
                  <c:v>2.9647000000000001</c:v>
                </c:pt>
                <c:pt idx="1331">
                  <c:v>2.9647000000000001</c:v>
                </c:pt>
                <c:pt idx="1332">
                  <c:v>2.9647000000000001</c:v>
                </c:pt>
                <c:pt idx="1333">
                  <c:v>2.9792999999999998</c:v>
                </c:pt>
                <c:pt idx="1334">
                  <c:v>3.0335999999999999</c:v>
                </c:pt>
                <c:pt idx="1335">
                  <c:v>3.0324</c:v>
                </c:pt>
                <c:pt idx="1336">
                  <c:v>2.9588000000000001</c:v>
                </c:pt>
                <c:pt idx="1337">
                  <c:v>2.9338000000000002</c:v>
                </c:pt>
                <c:pt idx="1338">
                  <c:v>2.9338000000000002</c:v>
                </c:pt>
                <c:pt idx="1339">
                  <c:v>2.9338000000000002</c:v>
                </c:pt>
                <c:pt idx="1340">
                  <c:v>2.9565999999999999</c:v>
                </c:pt>
                <c:pt idx="1341">
                  <c:v>2.9954000000000001</c:v>
                </c:pt>
                <c:pt idx="1342">
                  <c:v>3.0030999999999999</c:v>
                </c:pt>
                <c:pt idx="1343">
                  <c:v>2.9626000000000001</c:v>
                </c:pt>
                <c:pt idx="1344">
                  <c:v>2.9036</c:v>
                </c:pt>
                <c:pt idx="1345">
                  <c:v>2.9036</c:v>
                </c:pt>
                <c:pt idx="1346">
                  <c:v>2.9036</c:v>
                </c:pt>
                <c:pt idx="1347">
                  <c:v>2.8742999999999999</c:v>
                </c:pt>
                <c:pt idx="1348">
                  <c:v>2.8458999999999999</c:v>
                </c:pt>
                <c:pt idx="1349">
                  <c:v>2.9203000000000001</c:v>
                </c:pt>
                <c:pt idx="1350">
                  <c:v>2.8610000000000002</c:v>
                </c:pt>
                <c:pt idx="1351">
                  <c:v>2.8233000000000001</c:v>
                </c:pt>
                <c:pt idx="1352">
                  <c:v>2.8233000000000001</c:v>
                </c:pt>
                <c:pt idx="1353">
                  <c:v>2.8233000000000001</c:v>
                </c:pt>
                <c:pt idx="1354">
                  <c:v>2.8736000000000002</c:v>
                </c:pt>
                <c:pt idx="1355">
                  <c:v>2.8616999999999999</c:v>
                </c:pt>
                <c:pt idx="1356">
                  <c:v>2.8420000000000001</c:v>
                </c:pt>
                <c:pt idx="1357">
                  <c:v>2.8896000000000002</c:v>
                </c:pt>
                <c:pt idx="1358">
                  <c:v>2.9708000000000001</c:v>
                </c:pt>
                <c:pt idx="1359">
                  <c:v>2.9708000000000001</c:v>
                </c:pt>
                <c:pt idx="1360">
                  <c:v>2.9708000000000001</c:v>
                </c:pt>
                <c:pt idx="1361">
                  <c:v>2.9708000000000001</c:v>
                </c:pt>
                <c:pt idx="1362">
                  <c:v>3.0314000000000001</c:v>
                </c:pt>
                <c:pt idx="1363">
                  <c:v>3.1128</c:v>
                </c:pt>
                <c:pt idx="1364">
                  <c:v>3.0851999999999999</c:v>
                </c:pt>
                <c:pt idx="1365">
                  <c:v>3.0419999999999998</c:v>
                </c:pt>
                <c:pt idx="1366">
                  <c:v>3.0419999999999998</c:v>
                </c:pt>
                <c:pt idx="1367">
                  <c:v>3.0419999999999998</c:v>
                </c:pt>
                <c:pt idx="1368">
                  <c:v>3.0842999999999998</c:v>
                </c:pt>
                <c:pt idx="1369">
                  <c:v>3.0468000000000002</c:v>
                </c:pt>
                <c:pt idx="1370">
                  <c:v>3.0571000000000002</c:v>
                </c:pt>
                <c:pt idx="1371">
                  <c:v>3.0209000000000001</c:v>
                </c:pt>
                <c:pt idx="1372">
                  <c:v>3.0146999999999999</c:v>
                </c:pt>
                <c:pt idx="1373">
                  <c:v>3.0146999999999999</c:v>
                </c:pt>
                <c:pt idx="1374">
                  <c:v>3.0146999999999999</c:v>
                </c:pt>
                <c:pt idx="1375">
                  <c:v>2.9851000000000001</c:v>
                </c:pt>
                <c:pt idx="1376">
                  <c:v>2.9811999999999999</c:v>
                </c:pt>
                <c:pt idx="1377">
                  <c:v>2.9605999999999999</c:v>
                </c:pt>
                <c:pt idx="1378">
                  <c:v>3.0617000000000001</c:v>
                </c:pt>
                <c:pt idx="1379">
                  <c:v>3.0413999999999999</c:v>
                </c:pt>
                <c:pt idx="1380">
                  <c:v>3.0413999999999999</c:v>
                </c:pt>
                <c:pt idx="1381">
                  <c:v>3.0413999999999999</c:v>
                </c:pt>
                <c:pt idx="1382">
                  <c:v>3.0568</c:v>
                </c:pt>
                <c:pt idx="1383">
                  <c:v>3.0935000000000001</c:v>
                </c:pt>
                <c:pt idx="1384">
                  <c:v>3.1797</c:v>
                </c:pt>
                <c:pt idx="1385">
                  <c:v>3.2214</c:v>
                </c:pt>
                <c:pt idx="1386">
                  <c:v>3.2441</c:v>
                </c:pt>
                <c:pt idx="1387">
                  <c:v>3.2441</c:v>
                </c:pt>
                <c:pt idx="1388">
                  <c:v>3.2441</c:v>
                </c:pt>
                <c:pt idx="1389">
                  <c:v>3.2808999999999999</c:v>
                </c:pt>
                <c:pt idx="1390">
                  <c:v>3.2675000000000001</c:v>
                </c:pt>
                <c:pt idx="1391">
                  <c:v>3.2675000000000001</c:v>
                </c:pt>
                <c:pt idx="1392">
                  <c:v>3.2242000000000002</c:v>
                </c:pt>
                <c:pt idx="1393">
                  <c:v>3.2178</c:v>
                </c:pt>
                <c:pt idx="1394">
                  <c:v>3.2178</c:v>
                </c:pt>
                <c:pt idx="1395">
                  <c:v>3.2178</c:v>
                </c:pt>
                <c:pt idx="1396">
                  <c:v>3.1920999999999999</c:v>
                </c:pt>
                <c:pt idx="1397">
                  <c:v>3.1781999999999999</c:v>
                </c:pt>
                <c:pt idx="1398">
                  <c:v>3.1947000000000001</c:v>
                </c:pt>
                <c:pt idx="1399">
                  <c:v>3.1657999999999999</c:v>
                </c:pt>
                <c:pt idx="1400">
                  <c:v>3.1797</c:v>
                </c:pt>
                <c:pt idx="1401">
                  <c:v>3.1797</c:v>
                </c:pt>
                <c:pt idx="1402">
                  <c:v>3.1797</c:v>
                </c:pt>
                <c:pt idx="1403">
                  <c:v>3.1699000000000002</c:v>
                </c:pt>
                <c:pt idx="1404">
                  <c:v>3.0903999999999998</c:v>
                </c:pt>
                <c:pt idx="1405">
                  <c:v>3.0619000000000001</c:v>
                </c:pt>
                <c:pt idx="1406">
                  <c:v>3.0619000000000001</c:v>
                </c:pt>
                <c:pt idx="1407">
                  <c:v>3.0182000000000002</c:v>
                </c:pt>
                <c:pt idx="1408">
                  <c:v>3.0182000000000002</c:v>
                </c:pt>
                <c:pt idx="1409">
                  <c:v>3.0182000000000002</c:v>
                </c:pt>
                <c:pt idx="1410">
                  <c:v>3.0264000000000002</c:v>
                </c:pt>
                <c:pt idx="1411">
                  <c:v>3.0891000000000002</c:v>
                </c:pt>
                <c:pt idx="1412">
                  <c:v>3.0874000000000001</c:v>
                </c:pt>
                <c:pt idx="1413">
                  <c:v>3.1349</c:v>
                </c:pt>
                <c:pt idx="1414">
                  <c:v>3.0990000000000002</c:v>
                </c:pt>
                <c:pt idx="1415">
                  <c:v>3.0990000000000002</c:v>
                </c:pt>
                <c:pt idx="1416">
                  <c:v>3.0990000000000002</c:v>
                </c:pt>
                <c:pt idx="1417">
                  <c:v>3.0983999999999998</c:v>
                </c:pt>
                <c:pt idx="1418">
                  <c:v>3.0737999999999999</c:v>
                </c:pt>
                <c:pt idx="1419">
                  <c:v>3.0710000000000002</c:v>
                </c:pt>
                <c:pt idx="1420">
                  <c:v>3.0920000000000001</c:v>
                </c:pt>
                <c:pt idx="1421">
                  <c:v>3.1480999999999999</c:v>
                </c:pt>
                <c:pt idx="1422">
                  <c:v>3.1480999999999999</c:v>
                </c:pt>
                <c:pt idx="1423">
                  <c:v>3.1480999999999999</c:v>
                </c:pt>
                <c:pt idx="1424">
                  <c:v>3.1836000000000002</c:v>
                </c:pt>
                <c:pt idx="1425">
                  <c:v>3.1861000000000002</c:v>
                </c:pt>
                <c:pt idx="1426">
                  <c:v>3.2172000000000001</c:v>
                </c:pt>
                <c:pt idx="1427">
                  <c:v>3.153</c:v>
                </c:pt>
                <c:pt idx="1428">
                  <c:v>3.1846999999999999</c:v>
                </c:pt>
                <c:pt idx="1429">
                  <c:v>3.1846999999999999</c:v>
                </c:pt>
                <c:pt idx="1430">
                  <c:v>3.1846999999999999</c:v>
                </c:pt>
                <c:pt idx="1431">
                  <c:v>3.2464</c:v>
                </c:pt>
                <c:pt idx="1432">
                  <c:v>3.2726000000000002</c:v>
                </c:pt>
                <c:pt idx="1433">
                  <c:v>3.1604999999999999</c:v>
                </c:pt>
                <c:pt idx="1434">
                  <c:v>3.2117</c:v>
                </c:pt>
                <c:pt idx="1435">
                  <c:v>3.2117</c:v>
                </c:pt>
                <c:pt idx="1436">
                  <c:v>3.2117</c:v>
                </c:pt>
                <c:pt idx="1437">
                  <c:v>3.2117</c:v>
                </c:pt>
                <c:pt idx="1438">
                  <c:v>3.2378</c:v>
                </c:pt>
                <c:pt idx="1439">
                  <c:v>3.2311999999999999</c:v>
                </c:pt>
                <c:pt idx="1440">
                  <c:v>3.2471000000000001</c:v>
                </c:pt>
                <c:pt idx="1441">
                  <c:v>3.2469999999999999</c:v>
                </c:pt>
                <c:pt idx="1442">
                  <c:v>3.2469999999999999</c:v>
                </c:pt>
                <c:pt idx="1443">
                  <c:v>3.2469999999999999</c:v>
                </c:pt>
                <c:pt idx="1444">
                  <c:v>3.2469999999999999</c:v>
                </c:pt>
                <c:pt idx="1445">
                  <c:v>3.1867000000000001</c:v>
                </c:pt>
                <c:pt idx="1446">
                  <c:v>3.1463999999999999</c:v>
                </c:pt>
                <c:pt idx="1447">
                  <c:v>3.1879</c:v>
                </c:pt>
                <c:pt idx="1448">
                  <c:v>3.2063000000000001</c:v>
                </c:pt>
                <c:pt idx="1449">
                  <c:v>3.2107999999999999</c:v>
                </c:pt>
                <c:pt idx="1450">
                  <c:v>3.2107999999999999</c:v>
                </c:pt>
                <c:pt idx="1451">
                  <c:v>3.2107999999999999</c:v>
                </c:pt>
                <c:pt idx="1452">
                  <c:v>3.3006000000000002</c:v>
                </c:pt>
                <c:pt idx="1453">
                  <c:v>3.2664</c:v>
                </c:pt>
                <c:pt idx="1454">
                  <c:v>3.2496</c:v>
                </c:pt>
                <c:pt idx="1455">
                  <c:v>3.1554000000000002</c:v>
                </c:pt>
                <c:pt idx="1456">
                  <c:v>3.1974</c:v>
                </c:pt>
                <c:pt idx="1457">
                  <c:v>3.1974</c:v>
                </c:pt>
                <c:pt idx="1458">
                  <c:v>3.1974</c:v>
                </c:pt>
                <c:pt idx="1459">
                  <c:v>3.1974</c:v>
                </c:pt>
                <c:pt idx="1460">
                  <c:v>3.1938</c:v>
                </c:pt>
                <c:pt idx="1461">
                  <c:v>3.169</c:v>
                </c:pt>
                <c:pt idx="1462">
                  <c:v>3.1473</c:v>
                </c:pt>
                <c:pt idx="1463">
                  <c:v>3.1196999999999999</c:v>
                </c:pt>
                <c:pt idx="1464">
                  <c:v>3.1196999999999999</c:v>
                </c:pt>
                <c:pt idx="1465">
                  <c:v>3.1196999999999999</c:v>
                </c:pt>
                <c:pt idx="1466">
                  <c:v>3.1553</c:v>
                </c:pt>
                <c:pt idx="1467">
                  <c:v>3.1730999999999998</c:v>
                </c:pt>
                <c:pt idx="1468">
                  <c:v>3.1747999999999998</c:v>
                </c:pt>
                <c:pt idx="1469">
                  <c:v>3.2170999999999998</c:v>
                </c:pt>
                <c:pt idx="1470">
                  <c:v>3.2181000000000002</c:v>
                </c:pt>
                <c:pt idx="1471">
                  <c:v>3.2181000000000002</c:v>
                </c:pt>
                <c:pt idx="1472">
                  <c:v>3.2181000000000002</c:v>
                </c:pt>
                <c:pt idx="1473">
                  <c:v>3.3001999999999998</c:v>
                </c:pt>
                <c:pt idx="1474">
                  <c:v>3.2581000000000002</c:v>
                </c:pt>
                <c:pt idx="1475">
                  <c:v>3.2746</c:v>
                </c:pt>
                <c:pt idx="1476">
                  <c:v>3.1638000000000002</c:v>
                </c:pt>
                <c:pt idx="1477">
                  <c:v>3.1</c:v>
                </c:pt>
                <c:pt idx="1478">
                  <c:v>3.1</c:v>
                </c:pt>
                <c:pt idx="1479">
                  <c:v>3.1</c:v>
                </c:pt>
                <c:pt idx="1480">
                  <c:v>3.1084000000000001</c:v>
                </c:pt>
                <c:pt idx="1481">
                  <c:v>3.1221000000000001</c:v>
                </c:pt>
                <c:pt idx="1482">
                  <c:v>3.0996999999999999</c:v>
                </c:pt>
                <c:pt idx="1483">
                  <c:v>3.0714999999999999</c:v>
                </c:pt>
                <c:pt idx="1484">
                  <c:v>3.0566</c:v>
                </c:pt>
                <c:pt idx="1485">
                  <c:v>3.0566</c:v>
                </c:pt>
                <c:pt idx="1486">
                  <c:v>3.0566</c:v>
                </c:pt>
                <c:pt idx="1487">
                  <c:v>3.0566</c:v>
                </c:pt>
                <c:pt idx="1488">
                  <c:v>3.0514000000000001</c:v>
                </c:pt>
                <c:pt idx="1489">
                  <c:v>3.1002999999999998</c:v>
                </c:pt>
                <c:pt idx="1490">
                  <c:v>3.1368999999999998</c:v>
                </c:pt>
                <c:pt idx="1491">
                  <c:v>3.0703</c:v>
                </c:pt>
                <c:pt idx="1492">
                  <c:v>3.0703</c:v>
                </c:pt>
                <c:pt idx="1493">
                  <c:v>3.0703</c:v>
                </c:pt>
                <c:pt idx="1494">
                  <c:v>3.0613000000000001</c:v>
                </c:pt>
                <c:pt idx="1495">
                  <c:v>2.976</c:v>
                </c:pt>
                <c:pt idx="1496">
                  <c:v>2.9742999999999999</c:v>
                </c:pt>
                <c:pt idx="1497">
                  <c:v>2.9308000000000001</c:v>
                </c:pt>
                <c:pt idx="1498">
                  <c:v>2.9287999999999998</c:v>
                </c:pt>
                <c:pt idx="1499">
                  <c:v>2.9287999999999998</c:v>
                </c:pt>
                <c:pt idx="1500">
                  <c:v>2.9287999999999998</c:v>
                </c:pt>
                <c:pt idx="1501">
                  <c:v>2.9352</c:v>
                </c:pt>
                <c:pt idx="1502">
                  <c:v>2.9489999999999998</c:v>
                </c:pt>
                <c:pt idx="1503">
                  <c:v>2.9586000000000001</c:v>
                </c:pt>
                <c:pt idx="1504">
                  <c:v>2.9093</c:v>
                </c:pt>
                <c:pt idx="1505">
                  <c:v>2.9767000000000001</c:v>
                </c:pt>
                <c:pt idx="1506">
                  <c:v>2.9767000000000001</c:v>
                </c:pt>
                <c:pt idx="1507">
                  <c:v>2.9767000000000001</c:v>
                </c:pt>
                <c:pt idx="1508">
                  <c:v>2.9923000000000002</c:v>
                </c:pt>
                <c:pt idx="1509">
                  <c:v>2.9872000000000001</c:v>
                </c:pt>
                <c:pt idx="1510">
                  <c:v>2.9893000000000001</c:v>
                </c:pt>
                <c:pt idx="1511">
                  <c:v>2.9754</c:v>
                </c:pt>
                <c:pt idx="1512">
                  <c:v>2.9624999999999999</c:v>
                </c:pt>
                <c:pt idx="1513">
                  <c:v>2.9624999999999999</c:v>
                </c:pt>
                <c:pt idx="1514">
                  <c:v>2.9624999999999999</c:v>
                </c:pt>
                <c:pt idx="1515">
                  <c:v>2.9613</c:v>
                </c:pt>
                <c:pt idx="1516">
                  <c:v>2.9293999999999998</c:v>
                </c:pt>
                <c:pt idx="1517">
                  <c:v>2.9251</c:v>
                </c:pt>
                <c:pt idx="1518">
                  <c:v>2.9106000000000001</c:v>
                </c:pt>
                <c:pt idx="1519">
                  <c:v>2.9022000000000001</c:v>
                </c:pt>
                <c:pt idx="1520">
                  <c:v>2.9022000000000001</c:v>
                </c:pt>
                <c:pt idx="1521">
                  <c:v>2.9022000000000001</c:v>
                </c:pt>
                <c:pt idx="1522">
                  <c:v>2.8953000000000002</c:v>
                </c:pt>
                <c:pt idx="1523">
                  <c:v>2.9058000000000002</c:v>
                </c:pt>
                <c:pt idx="1524">
                  <c:v>2.9411</c:v>
                </c:pt>
                <c:pt idx="1525">
                  <c:v>2.9998999999999998</c:v>
                </c:pt>
                <c:pt idx="1526">
                  <c:v>2.9929999999999999</c:v>
                </c:pt>
                <c:pt idx="1527">
                  <c:v>2.9929999999999999</c:v>
                </c:pt>
                <c:pt idx="1528">
                  <c:v>2.9929999999999999</c:v>
                </c:pt>
                <c:pt idx="1529">
                  <c:v>2.9527000000000001</c:v>
                </c:pt>
                <c:pt idx="1530">
                  <c:v>2.9529999999999998</c:v>
                </c:pt>
                <c:pt idx="1531">
                  <c:v>2.9733000000000001</c:v>
                </c:pt>
                <c:pt idx="1532">
                  <c:v>2.9830999999999999</c:v>
                </c:pt>
                <c:pt idx="1533">
                  <c:v>2.9967000000000001</c:v>
                </c:pt>
                <c:pt idx="1534">
                  <c:v>2.9967000000000001</c:v>
                </c:pt>
                <c:pt idx="1535">
                  <c:v>2.9967000000000001</c:v>
                </c:pt>
                <c:pt idx="1536">
                  <c:v>3.0419999999999998</c:v>
                </c:pt>
                <c:pt idx="1537">
                  <c:v>3.0543999999999998</c:v>
                </c:pt>
                <c:pt idx="1538">
                  <c:v>3.0194999999999999</c:v>
                </c:pt>
                <c:pt idx="1539">
                  <c:v>3.0167999999999999</c:v>
                </c:pt>
                <c:pt idx="1540">
                  <c:v>3.0093000000000001</c:v>
                </c:pt>
                <c:pt idx="1541">
                  <c:v>3.0093000000000001</c:v>
                </c:pt>
                <c:pt idx="1542">
                  <c:v>3.0093000000000001</c:v>
                </c:pt>
                <c:pt idx="1543">
                  <c:v>2.9965999999999999</c:v>
                </c:pt>
                <c:pt idx="1544">
                  <c:v>2.9929000000000001</c:v>
                </c:pt>
                <c:pt idx="1545">
                  <c:v>3.0259</c:v>
                </c:pt>
                <c:pt idx="1546">
                  <c:v>3.1027</c:v>
                </c:pt>
                <c:pt idx="1547">
                  <c:v>3.0764999999999998</c:v>
                </c:pt>
                <c:pt idx="1548">
                  <c:v>3.0764999999999998</c:v>
                </c:pt>
                <c:pt idx="1549">
                  <c:v>3.0764999999999998</c:v>
                </c:pt>
                <c:pt idx="1550">
                  <c:v>3.0823</c:v>
                </c:pt>
                <c:pt idx="1551">
                  <c:v>3.0861999999999998</c:v>
                </c:pt>
                <c:pt idx="1552">
                  <c:v>3.0699000000000001</c:v>
                </c:pt>
                <c:pt idx="1553">
                  <c:v>3.0893999999999999</c:v>
                </c:pt>
                <c:pt idx="1554">
                  <c:v>3.1088</c:v>
                </c:pt>
                <c:pt idx="1555">
                  <c:v>3.1088</c:v>
                </c:pt>
                <c:pt idx="1556">
                  <c:v>3.1088</c:v>
                </c:pt>
                <c:pt idx="1557">
                  <c:v>3.1273</c:v>
                </c:pt>
                <c:pt idx="1558">
                  <c:v>3.1141999999999999</c:v>
                </c:pt>
                <c:pt idx="1559">
                  <c:v>3.1549</c:v>
                </c:pt>
                <c:pt idx="1560">
                  <c:v>3.2031000000000001</c:v>
                </c:pt>
                <c:pt idx="1561">
                  <c:v>3.1574</c:v>
                </c:pt>
                <c:pt idx="1562">
                  <c:v>3.1574</c:v>
                </c:pt>
                <c:pt idx="1563">
                  <c:v>3.1574</c:v>
                </c:pt>
                <c:pt idx="1564">
                  <c:v>3.1577999999999999</c:v>
                </c:pt>
                <c:pt idx="1565">
                  <c:v>3.0573999999999999</c:v>
                </c:pt>
                <c:pt idx="1566">
                  <c:v>3.0758999999999999</c:v>
                </c:pt>
                <c:pt idx="1567">
                  <c:v>2.9708000000000001</c:v>
                </c:pt>
                <c:pt idx="1568">
                  <c:v>2.9798</c:v>
                </c:pt>
                <c:pt idx="1569">
                  <c:v>2.9798</c:v>
                </c:pt>
                <c:pt idx="1570">
                  <c:v>2.9798</c:v>
                </c:pt>
                <c:pt idx="1571">
                  <c:v>3.0164</c:v>
                </c:pt>
                <c:pt idx="1572">
                  <c:v>3.0398000000000001</c:v>
                </c:pt>
                <c:pt idx="1573">
                  <c:v>3.1063999999999998</c:v>
                </c:pt>
                <c:pt idx="1574">
                  <c:v>3.0629</c:v>
                </c:pt>
                <c:pt idx="1575">
                  <c:v>3.0146000000000002</c:v>
                </c:pt>
                <c:pt idx="1576">
                  <c:v>3.0146000000000002</c:v>
                </c:pt>
                <c:pt idx="1577">
                  <c:v>3.0146000000000002</c:v>
                </c:pt>
                <c:pt idx="1578">
                  <c:v>3.0106000000000002</c:v>
                </c:pt>
                <c:pt idx="1579">
                  <c:v>2.9716</c:v>
                </c:pt>
                <c:pt idx="1580">
                  <c:v>2.8700999999999999</c:v>
                </c:pt>
                <c:pt idx="1581">
                  <c:v>2.7869999999999999</c:v>
                </c:pt>
                <c:pt idx="1582">
                  <c:v>2.8468</c:v>
                </c:pt>
                <c:pt idx="1583">
                  <c:v>2.8468</c:v>
                </c:pt>
                <c:pt idx="1584">
                  <c:v>2.8468</c:v>
                </c:pt>
                <c:pt idx="1585">
                  <c:v>2.8408000000000002</c:v>
                </c:pt>
                <c:pt idx="1586">
                  <c:v>2.6638999999999999</c:v>
                </c:pt>
                <c:pt idx="1587">
                  <c:v>2.6985999999999999</c:v>
                </c:pt>
                <c:pt idx="1588">
                  <c:v>2.8090999999999999</c:v>
                </c:pt>
                <c:pt idx="1589">
                  <c:v>2.8262</c:v>
                </c:pt>
                <c:pt idx="1590">
                  <c:v>2.8262</c:v>
                </c:pt>
                <c:pt idx="1591">
                  <c:v>2.8262</c:v>
                </c:pt>
                <c:pt idx="1592">
                  <c:v>2.8262</c:v>
                </c:pt>
                <c:pt idx="1593">
                  <c:v>2.8224999999999998</c:v>
                </c:pt>
                <c:pt idx="1594">
                  <c:v>2.8525</c:v>
                </c:pt>
                <c:pt idx="1595">
                  <c:v>2.9525000000000001</c:v>
                </c:pt>
                <c:pt idx="1596">
                  <c:v>2.774</c:v>
                </c:pt>
                <c:pt idx="1597">
                  <c:v>2.774</c:v>
                </c:pt>
                <c:pt idx="1598">
                  <c:v>2.774</c:v>
                </c:pt>
                <c:pt idx="1599">
                  <c:v>2.7490999999999999</c:v>
                </c:pt>
                <c:pt idx="1600">
                  <c:v>2.7256999999999998</c:v>
                </c:pt>
                <c:pt idx="1601">
                  <c:v>2.7002999999999999</c:v>
                </c:pt>
                <c:pt idx="1602">
                  <c:v>2.7690999999999999</c:v>
                </c:pt>
                <c:pt idx="1603">
                  <c:v>2.7242999999999999</c:v>
                </c:pt>
                <c:pt idx="1604">
                  <c:v>2.7242999999999999</c:v>
                </c:pt>
                <c:pt idx="1605">
                  <c:v>2.7242999999999999</c:v>
                </c:pt>
                <c:pt idx="1606">
                  <c:v>2.7496</c:v>
                </c:pt>
                <c:pt idx="1607">
                  <c:v>2.8222</c:v>
                </c:pt>
                <c:pt idx="1608">
                  <c:v>2.8302</c:v>
                </c:pt>
                <c:pt idx="1609">
                  <c:v>2.8138999999999998</c:v>
                </c:pt>
                <c:pt idx="1610">
                  <c:v>2.8496000000000001</c:v>
                </c:pt>
                <c:pt idx="1611">
                  <c:v>2.8496000000000001</c:v>
                </c:pt>
                <c:pt idx="1612">
                  <c:v>2.8496000000000001</c:v>
                </c:pt>
                <c:pt idx="1613">
                  <c:v>2.8546999999999998</c:v>
                </c:pt>
                <c:pt idx="1614">
                  <c:v>2.8008999999999999</c:v>
                </c:pt>
                <c:pt idx="1615">
                  <c:v>2.7361</c:v>
                </c:pt>
                <c:pt idx="1616">
                  <c:v>2.7452000000000001</c:v>
                </c:pt>
                <c:pt idx="1617">
                  <c:v>2.7471000000000001</c:v>
                </c:pt>
                <c:pt idx="1618">
                  <c:v>2.7471000000000001</c:v>
                </c:pt>
                <c:pt idx="1619">
                  <c:v>2.7471000000000001</c:v>
                </c:pt>
                <c:pt idx="1620">
                  <c:v>2.6991999999999998</c:v>
                </c:pt>
                <c:pt idx="1621">
                  <c:v>2.6429</c:v>
                </c:pt>
                <c:pt idx="1622">
                  <c:v>2.5992000000000002</c:v>
                </c:pt>
                <c:pt idx="1623">
                  <c:v>2.5078</c:v>
                </c:pt>
                <c:pt idx="1624">
                  <c:v>2.5024000000000002</c:v>
                </c:pt>
                <c:pt idx="1625">
                  <c:v>2.5024000000000002</c:v>
                </c:pt>
                <c:pt idx="1626">
                  <c:v>2.5024000000000002</c:v>
                </c:pt>
                <c:pt idx="1627">
                  <c:v>2.5024000000000002</c:v>
                </c:pt>
                <c:pt idx="1628">
                  <c:v>2.4883999999999999</c:v>
                </c:pt>
                <c:pt idx="1629">
                  <c:v>2.5350999999999999</c:v>
                </c:pt>
                <c:pt idx="1630">
                  <c:v>2.6417999999999999</c:v>
                </c:pt>
                <c:pt idx="1631">
                  <c:v>2.681</c:v>
                </c:pt>
                <c:pt idx="1632">
                  <c:v>2.681</c:v>
                </c:pt>
                <c:pt idx="1633">
                  <c:v>2.681</c:v>
                </c:pt>
                <c:pt idx="1634">
                  <c:v>2.6755</c:v>
                </c:pt>
                <c:pt idx="1635">
                  <c:v>2.7071000000000001</c:v>
                </c:pt>
                <c:pt idx="1636">
                  <c:v>2.6898</c:v>
                </c:pt>
                <c:pt idx="1637">
                  <c:v>2.6404000000000001</c:v>
                </c:pt>
                <c:pt idx="1638">
                  <c:v>2.5465</c:v>
                </c:pt>
                <c:pt idx="1639">
                  <c:v>2.5465</c:v>
                </c:pt>
                <c:pt idx="1640">
                  <c:v>2.5465</c:v>
                </c:pt>
                <c:pt idx="1641">
                  <c:v>2.5381999999999998</c:v>
                </c:pt>
                <c:pt idx="1642">
                  <c:v>2.5406</c:v>
                </c:pt>
                <c:pt idx="1643">
                  <c:v>2.5244</c:v>
                </c:pt>
                <c:pt idx="1644">
                  <c:v>2.5991</c:v>
                </c:pt>
                <c:pt idx="1645">
                  <c:v>2.6166</c:v>
                </c:pt>
                <c:pt idx="1646">
                  <c:v>2.6166</c:v>
                </c:pt>
                <c:pt idx="1647">
                  <c:v>2.6166</c:v>
                </c:pt>
                <c:pt idx="1648">
                  <c:v>2.6073</c:v>
                </c:pt>
                <c:pt idx="1649">
                  <c:v>2.6246</c:v>
                </c:pt>
                <c:pt idx="1650">
                  <c:v>2.63</c:v>
                </c:pt>
                <c:pt idx="1651">
                  <c:v>2.6324999999999998</c:v>
                </c:pt>
                <c:pt idx="1652">
                  <c:v>2.5903999999999998</c:v>
                </c:pt>
                <c:pt idx="1653">
                  <c:v>2.5903999999999998</c:v>
                </c:pt>
                <c:pt idx="1654">
                  <c:v>2.5903999999999998</c:v>
                </c:pt>
                <c:pt idx="1655">
                  <c:v>2.6617000000000002</c:v>
                </c:pt>
                <c:pt idx="1656">
                  <c:v>2.6356000000000002</c:v>
                </c:pt>
                <c:pt idx="1657">
                  <c:v>2.6396999999999999</c:v>
                </c:pt>
                <c:pt idx="1658">
                  <c:v>2.6366000000000001</c:v>
                </c:pt>
                <c:pt idx="1659">
                  <c:v>2.5575999999999999</c:v>
                </c:pt>
                <c:pt idx="1660">
                  <c:v>2.5575999999999999</c:v>
                </c:pt>
                <c:pt idx="1661">
                  <c:v>2.5575999999999999</c:v>
                </c:pt>
                <c:pt idx="1662">
                  <c:v>2.5522999999999998</c:v>
                </c:pt>
                <c:pt idx="1663">
                  <c:v>2.5754999999999999</c:v>
                </c:pt>
                <c:pt idx="1664">
                  <c:v>2.5007000000000001</c:v>
                </c:pt>
                <c:pt idx="1665">
                  <c:v>2.4152999999999998</c:v>
                </c:pt>
                <c:pt idx="1666">
                  <c:v>2.3999000000000001</c:v>
                </c:pt>
                <c:pt idx="1667">
                  <c:v>2.3999000000000001</c:v>
                </c:pt>
                <c:pt idx="1668">
                  <c:v>2.3999000000000001</c:v>
                </c:pt>
                <c:pt idx="1669">
                  <c:v>2.3279000000000001</c:v>
                </c:pt>
                <c:pt idx="1670">
                  <c:v>2.3687999999999998</c:v>
                </c:pt>
                <c:pt idx="1671">
                  <c:v>2.3512</c:v>
                </c:pt>
                <c:pt idx="1672">
                  <c:v>2.2911000000000001</c:v>
                </c:pt>
                <c:pt idx="1673">
                  <c:v>2.3123999999999998</c:v>
                </c:pt>
                <c:pt idx="1674">
                  <c:v>2.3123999999999998</c:v>
                </c:pt>
                <c:pt idx="1675">
                  <c:v>2.3123999999999998</c:v>
                </c:pt>
                <c:pt idx="1676">
                  <c:v>2.3045</c:v>
                </c:pt>
                <c:pt idx="1677">
                  <c:v>2.2097000000000002</c:v>
                </c:pt>
                <c:pt idx="1678">
                  <c:v>2.2645</c:v>
                </c:pt>
                <c:pt idx="1679">
                  <c:v>2.2684000000000002</c:v>
                </c:pt>
                <c:pt idx="1680">
                  <c:v>2.3776999999999999</c:v>
                </c:pt>
                <c:pt idx="1681">
                  <c:v>2.3776999999999999</c:v>
                </c:pt>
                <c:pt idx="1682">
                  <c:v>2.3776999999999999</c:v>
                </c:pt>
                <c:pt idx="1683">
                  <c:v>2.3005</c:v>
                </c:pt>
                <c:pt idx="1684">
                  <c:v>2.2816999999999998</c:v>
                </c:pt>
                <c:pt idx="1685">
                  <c:v>2.3940999999999999</c:v>
                </c:pt>
                <c:pt idx="1686">
                  <c:v>2.468</c:v>
                </c:pt>
                <c:pt idx="1687">
                  <c:v>2.5666000000000002</c:v>
                </c:pt>
                <c:pt idx="1688">
                  <c:v>2.5666000000000002</c:v>
                </c:pt>
                <c:pt idx="1689">
                  <c:v>2.5666000000000002</c:v>
                </c:pt>
                <c:pt idx="1690">
                  <c:v>2.5666000000000002</c:v>
                </c:pt>
                <c:pt idx="1691">
                  <c:v>2.4799000000000002</c:v>
                </c:pt>
                <c:pt idx="1692">
                  <c:v>2.5116999999999998</c:v>
                </c:pt>
                <c:pt idx="1693">
                  <c:v>2.6036000000000001</c:v>
                </c:pt>
                <c:pt idx="1694">
                  <c:v>2.6661000000000001</c:v>
                </c:pt>
                <c:pt idx="1695">
                  <c:v>2.6661000000000001</c:v>
                </c:pt>
                <c:pt idx="1696">
                  <c:v>2.6661000000000001</c:v>
                </c:pt>
                <c:pt idx="1697">
                  <c:v>2.6909000000000001</c:v>
                </c:pt>
                <c:pt idx="1698">
                  <c:v>2.6400999999999999</c:v>
                </c:pt>
                <c:pt idx="1699">
                  <c:v>2.6751</c:v>
                </c:pt>
                <c:pt idx="1700">
                  <c:v>2.7069000000000001</c:v>
                </c:pt>
                <c:pt idx="1701">
                  <c:v>2.6903000000000001</c:v>
                </c:pt>
                <c:pt idx="1702">
                  <c:v>2.6903000000000001</c:v>
                </c:pt>
                <c:pt idx="1703">
                  <c:v>2.6903000000000001</c:v>
                </c:pt>
                <c:pt idx="1704">
                  <c:v>2.7084000000000001</c:v>
                </c:pt>
                <c:pt idx="1705">
                  <c:v>2.7425000000000002</c:v>
                </c:pt>
                <c:pt idx="1706">
                  <c:v>2.6945999999999999</c:v>
                </c:pt>
                <c:pt idx="1707">
                  <c:v>2.6604999999999999</c:v>
                </c:pt>
                <c:pt idx="1708">
                  <c:v>2.6819999999999999</c:v>
                </c:pt>
                <c:pt idx="1709">
                  <c:v>2.6819999999999999</c:v>
                </c:pt>
                <c:pt idx="1710">
                  <c:v>2.6819999999999999</c:v>
                </c:pt>
                <c:pt idx="1711">
                  <c:v>2.5709</c:v>
                </c:pt>
                <c:pt idx="1712">
                  <c:v>2.5815999999999999</c:v>
                </c:pt>
                <c:pt idx="1713">
                  <c:v>2.5411000000000001</c:v>
                </c:pt>
                <c:pt idx="1714">
                  <c:v>2.5283000000000002</c:v>
                </c:pt>
                <c:pt idx="1715">
                  <c:v>2.5305</c:v>
                </c:pt>
                <c:pt idx="1716">
                  <c:v>2.5305</c:v>
                </c:pt>
                <c:pt idx="1717">
                  <c:v>2.5305</c:v>
                </c:pt>
                <c:pt idx="1718">
                  <c:v>2.4967000000000001</c:v>
                </c:pt>
                <c:pt idx="1719">
                  <c:v>2.5716000000000001</c:v>
                </c:pt>
                <c:pt idx="1720">
                  <c:v>2.5960000000000001</c:v>
                </c:pt>
                <c:pt idx="1721">
                  <c:v>2.5838000000000001</c:v>
                </c:pt>
                <c:pt idx="1722">
                  <c:v>2.6604000000000001</c:v>
                </c:pt>
                <c:pt idx="1723">
                  <c:v>2.6604000000000001</c:v>
                </c:pt>
                <c:pt idx="1724">
                  <c:v>2.6604000000000001</c:v>
                </c:pt>
                <c:pt idx="1725">
                  <c:v>2.6604000000000001</c:v>
                </c:pt>
                <c:pt idx="1726">
                  <c:v>2.6471</c:v>
                </c:pt>
                <c:pt idx="1727">
                  <c:v>2.7130999999999998</c:v>
                </c:pt>
                <c:pt idx="1728">
                  <c:v>2.8144999999999998</c:v>
                </c:pt>
                <c:pt idx="1729">
                  <c:v>2.8892000000000002</c:v>
                </c:pt>
                <c:pt idx="1730">
                  <c:v>2.8892000000000002</c:v>
                </c:pt>
                <c:pt idx="1731">
                  <c:v>2.8892000000000002</c:v>
                </c:pt>
                <c:pt idx="1732">
                  <c:v>2.8294999999999999</c:v>
                </c:pt>
                <c:pt idx="1733">
                  <c:v>2.8443999999999998</c:v>
                </c:pt>
                <c:pt idx="1734">
                  <c:v>2.8553000000000002</c:v>
                </c:pt>
                <c:pt idx="1735">
                  <c:v>2.9340999999999999</c:v>
                </c:pt>
                <c:pt idx="1736">
                  <c:v>2.92</c:v>
                </c:pt>
                <c:pt idx="1737">
                  <c:v>2.92</c:v>
                </c:pt>
                <c:pt idx="1738">
                  <c:v>2.92</c:v>
                </c:pt>
                <c:pt idx="1739">
                  <c:v>2.9379</c:v>
                </c:pt>
                <c:pt idx="1740">
                  <c:v>2.9946999999999999</c:v>
                </c:pt>
                <c:pt idx="1741">
                  <c:v>3.0299</c:v>
                </c:pt>
                <c:pt idx="1742">
                  <c:v>3.0689000000000002</c:v>
                </c:pt>
                <c:pt idx="1743">
                  <c:v>3.1196999999999999</c:v>
                </c:pt>
                <c:pt idx="1744">
                  <c:v>3.1196999999999999</c:v>
                </c:pt>
                <c:pt idx="1745">
                  <c:v>3.1196999999999999</c:v>
                </c:pt>
                <c:pt idx="1746">
                  <c:v>3.1646999999999998</c:v>
                </c:pt>
                <c:pt idx="1747">
                  <c:v>3.0964999999999998</c:v>
                </c:pt>
                <c:pt idx="1748">
                  <c:v>3.089</c:v>
                </c:pt>
                <c:pt idx="1749">
                  <c:v>2.8574999999999999</c:v>
                </c:pt>
                <c:pt idx="1750">
                  <c:v>2.8409</c:v>
                </c:pt>
                <c:pt idx="1751">
                  <c:v>2.8409</c:v>
                </c:pt>
                <c:pt idx="1752">
                  <c:v>2.8409</c:v>
                </c:pt>
                <c:pt idx="1753">
                  <c:v>2.8058000000000001</c:v>
                </c:pt>
                <c:pt idx="1754">
                  <c:v>2.8715000000000002</c:v>
                </c:pt>
                <c:pt idx="1755">
                  <c:v>2.8584000000000001</c:v>
                </c:pt>
                <c:pt idx="1756">
                  <c:v>2.8584000000000001</c:v>
                </c:pt>
                <c:pt idx="1757">
                  <c:v>2.8184</c:v>
                </c:pt>
                <c:pt idx="1758">
                  <c:v>2.8184</c:v>
                </c:pt>
                <c:pt idx="1759">
                  <c:v>2.8184</c:v>
                </c:pt>
                <c:pt idx="1760">
                  <c:v>2.9108000000000001</c:v>
                </c:pt>
                <c:pt idx="1761">
                  <c:v>2.8485999999999998</c:v>
                </c:pt>
                <c:pt idx="1762">
                  <c:v>2.9468000000000001</c:v>
                </c:pt>
                <c:pt idx="1763">
                  <c:v>2.9714999999999998</c:v>
                </c:pt>
                <c:pt idx="1764">
                  <c:v>2.9662000000000002</c:v>
                </c:pt>
                <c:pt idx="1765">
                  <c:v>2.9662000000000002</c:v>
                </c:pt>
                <c:pt idx="1766">
                  <c:v>2.9662000000000002</c:v>
                </c:pt>
                <c:pt idx="1767">
                  <c:v>2.9729000000000001</c:v>
                </c:pt>
                <c:pt idx="1768">
                  <c:v>2.9527000000000001</c:v>
                </c:pt>
                <c:pt idx="1769">
                  <c:v>3.0186999999999999</c:v>
                </c:pt>
                <c:pt idx="1770">
                  <c:v>3.0186999999999999</c:v>
                </c:pt>
                <c:pt idx="1771">
                  <c:v>3.0062000000000002</c:v>
                </c:pt>
                <c:pt idx="1772">
                  <c:v>3.0062000000000002</c:v>
                </c:pt>
                <c:pt idx="1773">
                  <c:v>3.0062000000000002</c:v>
                </c:pt>
                <c:pt idx="1774">
                  <c:v>2.9813999999999998</c:v>
                </c:pt>
                <c:pt idx="1775">
                  <c:v>2.9510999999999998</c:v>
                </c:pt>
                <c:pt idx="1776">
                  <c:v>3.0188999999999999</c:v>
                </c:pt>
                <c:pt idx="1777">
                  <c:v>3.0356000000000001</c:v>
                </c:pt>
                <c:pt idx="1778">
                  <c:v>3.0823999999999998</c:v>
                </c:pt>
                <c:pt idx="1779">
                  <c:v>3.0823999999999998</c:v>
                </c:pt>
                <c:pt idx="1780">
                  <c:v>3.0823999999999998</c:v>
                </c:pt>
                <c:pt idx="1781">
                  <c:v>3.0876999999999999</c:v>
                </c:pt>
                <c:pt idx="1782">
                  <c:v>3.1781000000000001</c:v>
                </c:pt>
                <c:pt idx="1783">
                  <c:v>3.1255000000000002</c:v>
                </c:pt>
                <c:pt idx="1784">
                  <c:v>3.0415000000000001</c:v>
                </c:pt>
                <c:pt idx="1785">
                  <c:v>3.0798999999999999</c:v>
                </c:pt>
                <c:pt idx="1786">
                  <c:v>3.0798999999999999</c:v>
                </c:pt>
                <c:pt idx="1787">
                  <c:v>3.0798999999999999</c:v>
                </c:pt>
                <c:pt idx="1788">
                  <c:v>3.1343000000000001</c:v>
                </c:pt>
                <c:pt idx="1789">
                  <c:v>3.2052</c:v>
                </c:pt>
                <c:pt idx="1790">
                  <c:v>3.2924000000000002</c:v>
                </c:pt>
                <c:pt idx="1791">
                  <c:v>3.25</c:v>
                </c:pt>
                <c:pt idx="1792">
                  <c:v>3.1907000000000001</c:v>
                </c:pt>
                <c:pt idx="1793">
                  <c:v>3.1907000000000001</c:v>
                </c:pt>
                <c:pt idx="1794">
                  <c:v>3.1907000000000001</c:v>
                </c:pt>
                <c:pt idx="1795">
                  <c:v>3.1696</c:v>
                </c:pt>
                <c:pt idx="1796">
                  <c:v>3.1278999999999999</c:v>
                </c:pt>
                <c:pt idx="1797">
                  <c:v>3.1120000000000001</c:v>
                </c:pt>
                <c:pt idx="1798">
                  <c:v>3.1082000000000001</c:v>
                </c:pt>
                <c:pt idx="1799">
                  <c:v>3.1082000000000001</c:v>
                </c:pt>
                <c:pt idx="1800">
                  <c:v>3.1082000000000001</c:v>
                </c:pt>
                <c:pt idx="1801">
                  <c:v>3.1082000000000001</c:v>
                </c:pt>
                <c:pt idx="1802">
                  <c:v>3.0303</c:v>
                </c:pt>
                <c:pt idx="1803">
                  <c:v>3.0709</c:v>
                </c:pt>
                <c:pt idx="1804">
                  <c:v>3.0234999999999999</c:v>
                </c:pt>
                <c:pt idx="1805">
                  <c:v>3.0413000000000001</c:v>
                </c:pt>
                <c:pt idx="1806">
                  <c:v>3.0207000000000002</c:v>
                </c:pt>
                <c:pt idx="1807">
                  <c:v>3.0207000000000002</c:v>
                </c:pt>
                <c:pt idx="1808">
                  <c:v>3.0207000000000002</c:v>
                </c:pt>
                <c:pt idx="1809">
                  <c:v>3.0363000000000002</c:v>
                </c:pt>
                <c:pt idx="1810">
                  <c:v>3.0703999999999998</c:v>
                </c:pt>
                <c:pt idx="1811">
                  <c:v>3.1303999999999998</c:v>
                </c:pt>
                <c:pt idx="1812">
                  <c:v>3.0804</c:v>
                </c:pt>
                <c:pt idx="1813">
                  <c:v>3.0657999999999999</c:v>
                </c:pt>
                <c:pt idx="1814">
                  <c:v>3.0657999999999999</c:v>
                </c:pt>
                <c:pt idx="1815">
                  <c:v>3.0657999999999999</c:v>
                </c:pt>
                <c:pt idx="1816">
                  <c:v>3.0510999999999999</c:v>
                </c:pt>
                <c:pt idx="1817">
                  <c:v>3.0865999999999998</c:v>
                </c:pt>
                <c:pt idx="1818">
                  <c:v>3.0750999999999999</c:v>
                </c:pt>
                <c:pt idx="1819">
                  <c:v>3.0573000000000001</c:v>
                </c:pt>
                <c:pt idx="1820">
                  <c:v>3.0501</c:v>
                </c:pt>
                <c:pt idx="1821">
                  <c:v>3.0501</c:v>
                </c:pt>
                <c:pt idx="1822">
                  <c:v>3.0501</c:v>
                </c:pt>
                <c:pt idx="1823">
                  <c:v>3.0501</c:v>
                </c:pt>
                <c:pt idx="1824">
                  <c:v>3.0545</c:v>
                </c:pt>
                <c:pt idx="1825">
                  <c:v>3.0423</c:v>
                </c:pt>
                <c:pt idx="1826">
                  <c:v>3.0004</c:v>
                </c:pt>
                <c:pt idx="1827">
                  <c:v>2.9786999999999999</c:v>
                </c:pt>
                <c:pt idx="1828">
                  <c:v>2.9786999999999999</c:v>
                </c:pt>
                <c:pt idx="1829">
                  <c:v>2.9786999999999999</c:v>
                </c:pt>
                <c:pt idx="1830">
                  <c:v>2.9626000000000001</c:v>
                </c:pt>
                <c:pt idx="1831">
                  <c:v>2.9527000000000001</c:v>
                </c:pt>
                <c:pt idx="1832">
                  <c:v>3.0304000000000002</c:v>
                </c:pt>
                <c:pt idx="1833">
                  <c:v>2.9933999999999998</c:v>
                </c:pt>
                <c:pt idx="1834">
                  <c:v>2.9622999999999999</c:v>
                </c:pt>
                <c:pt idx="1835">
                  <c:v>2.9622999999999999</c:v>
                </c:pt>
                <c:pt idx="1836">
                  <c:v>2.9622999999999999</c:v>
                </c:pt>
                <c:pt idx="1837">
                  <c:v>3.0148999999999999</c:v>
                </c:pt>
                <c:pt idx="1838">
                  <c:v>3.0568</c:v>
                </c:pt>
                <c:pt idx="1839">
                  <c:v>2.9809000000000001</c:v>
                </c:pt>
                <c:pt idx="1840">
                  <c:v>2.9619</c:v>
                </c:pt>
                <c:pt idx="1841">
                  <c:v>2.9912999999999998</c:v>
                </c:pt>
                <c:pt idx="1842">
                  <c:v>2.9912999999999998</c:v>
                </c:pt>
                <c:pt idx="1843">
                  <c:v>2.9912999999999998</c:v>
                </c:pt>
                <c:pt idx="1844">
                  <c:v>2.9721000000000002</c:v>
                </c:pt>
                <c:pt idx="1845">
                  <c:v>3.0041000000000002</c:v>
                </c:pt>
                <c:pt idx="1846">
                  <c:v>2.9636</c:v>
                </c:pt>
                <c:pt idx="1847">
                  <c:v>2.9493</c:v>
                </c:pt>
                <c:pt idx="1848">
                  <c:v>2.9182999999999999</c:v>
                </c:pt>
                <c:pt idx="1849">
                  <c:v>2.9182999999999999</c:v>
                </c:pt>
                <c:pt idx="1850">
                  <c:v>2.9182999999999999</c:v>
                </c:pt>
                <c:pt idx="1851">
                  <c:v>2.9096000000000002</c:v>
                </c:pt>
                <c:pt idx="1852">
                  <c:v>2.8780000000000001</c:v>
                </c:pt>
                <c:pt idx="1853">
                  <c:v>2.8342000000000001</c:v>
                </c:pt>
                <c:pt idx="1854">
                  <c:v>2.8361999999999998</c:v>
                </c:pt>
                <c:pt idx="1855">
                  <c:v>2.8913000000000002</c:v>
                </c:pt>
                <c:pt idx="1856">
                  <c:v>2.8913000000000002</c:v>
                </c:pt>
                <c:pt idx="1857">
                  <c:v>2.8913000000000002</c:v>
                </c:pt>
                <c:pt idx="1858">
                  <c:v>2.8913000000000002</c:v>
                </c:pt>
                <c:pt idx="1859">
                  <c:v>2.8551000000000002</c:v>
                </c:pt>
                <c:pt idx="1860">
                  <c:v>2.8592</c:v>
                </c:pt>
                <c:pt idx="1861">
                  <c:v>2.8603000000000001</c:v>
                </c:pt>
                <c:pt idx="1862">
                  <c:v>2.8868999999999998</c:v>
                </c:pt>
                <c:pt idx="1863">
                  <c:v>2.8868999999999998</c:v>
                </c:pt>
                <c:pt idx="1864">
                  <c:v>2.8868999999999998</c:v>
                </c:pt>
                <c:pt idx="1865">
                  <c:v>2.8763000000000001</c:v>
                </c:pt>
                <c:pt idx="1866">
                  <c:v>2.9127000000000001</c:v>
                </c:pt>
                <c:pt idx="1867">
                  <c:v>2.9695999999999998</c:v>
                </c:pt>
                <c:pt idx="1868">
                  <c:v>3.0188000000000001</c:v>
                </c:pt>
                <c:pt idx="1869">
                  <c:v>3.0375999999999999</c:v>
                </c:pt>
                <c:pt idx="1870">
                  <c:v>3.0375999999999999</c:v>
                </c:pt>
                <c:pt idx="1871">
                  <c:v>3.0375999999999999</c:v>
                </c:pt>
                <c:pt idx="1872">
                  <c:v>3.0581999999999998</c:v>
                </c:pt>
                <c:pt idx="1873">
                  <c:v>3.0718999999999999</c:v>
                </c:pt>
                <c:pt idx="1874">
                  <c:v>3.0259999999999998</c:v>
                </c:pt>
                <c:pt idx="1875">
                  <c:v>3.0102000000000002</c:v>
                </c:pt>
                <c:pt idx="1876">
                  <c:v>3.0158999999999998</c:v>
                </c:pt>
                <c:pt idx="1877">
                  <c:v>3.0158999999999998</c:v>
                </c:pt>
                <c:pt idx="1878">
                  <c:v>3.0158999999999998</c:v>
                </c:pt>
                <c:pt idx="1879">
                  <c:v>2.9929000000000001</c:v>
                </c:pt>
                <c:pt idx="1880">
                  <c:v>2.9499</c:v>
                </c:pt>
                <c:pt idx="1881">
                  <c:v>2.8868999999999998</c:v>
                </c:pt>
                <c:pt idx="1882">
                  <c:v>2.8942999999999999</c:v>
                </c:pt>
                <c:pt idx="1883">
                  <c:v>2.8875000000000002</c:v>
                </c:pt>
                <c:pt idx="1884">
                  <c:v>2.8875000000000002</c:v>
                </c:pt>
                <c:pt idx="1885">
                  <c:v>2.8875000000000002</c:v>
                </c:pt>
                <c:pt idx="1886">
                  <c:v>2.8795999999999999</c:v>
                </c:pt>
                <c:pt idx="1887">
                  <c:v>2.8271000000000002</c:v>
                </c:pt>
                <c:pt idx="1888">
                  <c:v>2.8212000000000002</c:v>
                </c:pt>
                <c:pt idx="1889">
                  <c:v>2.9306999999999999</c:v>
                </c:pt>
                <c:pt idx="1890">
                  <c:v>2.9260000000000002</c:v>
                </c:pt>
                <c:pt idx="1891">
                  <c:v>2.9260000000000002</c:v>
                </c:pt>
                <c:pt idx="1892">
                  <c:v>2.9260000000000002</c:v>
                </c:pt>
                <c:pt idx="1893">
                  <c:v>2.9295</c:v>
                </c:pt>
                <c:pt idx="1894">
                  <c:v>2.9195000000000002</c:v>
                </c:pt>
                <c:pt idx="1895">
                  <c:v>2.9097</c:v>
                </c:pt>
                <c:pt idx="1896">
                  <c:v>2.9373</c:v>
                </c:pt>
                <c:pt idx="1897">
                  <c:v>2.9569999999999999</c:v>
                </c:pt>
                <c:pt idx="1898">
                  <c:v>2.9569999999999999</c:v>
                </c:pt>
                <c:pt idx="1899">
                  <c:v>2.9569999999999999</c:v>
                </c:pt>
                <c:pt idx="1900">
                  <c:v>2.9733999999999998</c:v>
                </c:pt>
                <c:pt idx="1901">
                  <c:v>2.9809000000000001</c:v>
                </c:pt>
                <c:pt idx="1902">
                  <c:v>3.0051999999999999</c:v>
                </c:pt>
                <c:pt idx="1903">
                  <c:v>3.0215999999999998</c:v>
                </c:pt>
                <c:pt idx="1904">
                  <c:v>3.0815999999999999</c:v>
                </c:pt>
                <c:pt idx="1905">
                  <c:v>3.0815999999999999</c:v>
                </c:pt>
                <c:pt idx="1906">
                  <c:v>3.0815999999999999</c:v>
                </c:pt>
                <c:pt idx="1907">
                  <c:v>3.0929000000000002</c:v>
                </c:pt>
                <c:pt idx="1908">
                  <c:v>3.1154000000000002</c:v>
                </c:pt>
                <c:pt idx="1909">
                  <c:v>3.0985999999999998</c:v>
                </c:pt>
                <c:pt idx="1910">
                  <c:v>3.1374</c:v>
                </c:pt>
                <c:pt idx="1911">
                  <c:v>3.1339999999999999</c:v>
                </c:pt>
                <c:pt idx="1912">
                  <c:v>3.1339999999999999</c:v>
                </c:pt>
                <c:pt idx="1913">
                  <c:v>3.1339999999999999</c:v>
                </c:pt>
                <c:pt idx="1914">
                  <c:v>3.1488999999999998</c:v>
                </c:pt>
                <c:pt idx="1915">
                  <c:v>3.1737000000000002</c:v>
                </c:pt>
                <c:pt idx="1916">
                  <c:v>3.1385000000000001</c:v>
                </c:pt>
                <c:pt idx="1917">
                  <c:v>3.1311</c:v>
                </c:pt>
                <c:pt idx="1918">
                  <c:v>3.1311</c:v>
                </c:pt>
                <c:pt idx="1919">
                  <c:v>3.1311</c:v>
                </c:pt>
                <c:pt idx="1920">
                  <c:v>3.1311</c:v>
                </c:pt>
                <c:pt idx="1921">
                  <c:v>3.0977000000000001</c:v>
                </c:pt>
                <c:pt idx="1922">
                  <c:v>3.0802999999999998</c:v>
                </c:pt>
                <c:pt idx="1923">
                  <c:v>3.0356000000000001</c:v>
                </c:pt>
                <c:pt idx="1924">
                  <c:v>2.9935999999999998</c:v>
                </c:pt>
                <c:pt idx="1925">
                  <c:v>2.9788999999999999</c:v>
                </c:pt>
                <c:pt idx="1926">
                  <c:v>2.9788999999999999</c:v>
                </c:pt>
                <c:pt idx="1927">
                  <c:v>2.9788999999999999</c:v>
                </c:pt>
                <c:pt idx="1928">
                  <c:v>2.9773000000000001</c:v>
                </c:pt>
                <c:pt idx="1929">
                  <c:v>2.9799000000000002</c:v>
                </c:pt>
                <c:pt idx="1930">
                  <c:v>2.9855999999999998</c:v>
                </c:pt>
                <c:pt idx="1931">
                  <c:v>2.9274</c:v>
                </c:pt>
                <c:pt idx="1932">
                  <c:v>2.9396</c:v>
                </c:pt>
                <c:pt idx="1933">
                  <c:v>2.9396</c:v>
                </c:pt>
                <c:pt idx="1934">
                  <c:v>2.9396</c:v>
                </c:pt>
                <c:pt idx="1935">
                  <c:v>2.9245000000000001</c:v>
                </c:pt>
                <c:pt idx="1936">
                  <c:v>2.9367999999999999</c:v>
                </c:pt>
                <c:pt idx="1937">
                  <c:v>2.9167000000000001</c:v>
                </c:pt>
                <c:pt idx="1938">
                  <c:v>2.9354</c:v>
                </c:pt>
                <c:pt idx="1939">
                  <c:v>2.8856000000000002</c:v>
                </c:pt>
                <c:pt idx="1940">
                  <c:v>2.8856000000000002</c:v>
                </c:pt>
                <c:pt idx="1941">
                  <c:v>2.8856000000000002</c:v>
                </c:pt>
                <c:pt idx="1942">
                  <c:v>2.8201999999999998</c:v>
                </c:pt>
                <c:pt idx="1943">
                  <c:v>2.7951000000000001</c:v>
                </c:pt>
                <c:pt idx="1944">
                  <c:v>2.8149999999999999</c:v>
                </c:pt>
                <c:pt idx="1945">
                  <c:v>2.7938999999999998</c:v>
                </c:pt>
                <c:pt idx="1946">
                  <c:v>2.7917000000000001</c:v>
                </c:pt>
                <c:pt idx="1947">
                  <c:v>2.7917000000000001</c:v>
                </c:pt>
                <c:pt idx="1948">
                  <c:v>2.7917000000000001</c:v>
                </c:pt>
                <c:pt idx="1949">
                  <c:v>2.7742</c:v>
                </c:pt>
                <c:pt idx="1950">
                  <c:v>2.8229000000000002</c:v>
                </c:pt>
                <c:pt idx="1951">
                  <c:v>2.8262</c:v>
                </c:pt>
                <c:pt idx="1952">
                  <c:v>2.8083</c:v>
                </c:pt>
                <c:pt idx="1953">
                  <c:v>2.8287</c:v>
                </c:pt>
                <c:pt idx="1954">
                  <c:v>2.8287</c:v>
                </c:pt>
                <c:pt idx="1955">
                  <c:v>2.8287</c:v>
                </c:pt>
                <c:pt idx="1956">
                  <c:v>2.8287</c:v>
                </c:pt>
                <c:pt idx="1957">
                  <c:v>2.8161999999999998</c:v>
                </c:pt>
                <c:pt idx="1958">
                  <c:v>2.8029000000000002</c:v>
                </c:pt>
                <c:pt idx="1959">
                  <c:v>2.8738000000000001</c:v>
                </c:pt>
                <c:pt idx="1960">
                  <c:v>2.8771</c:v>
                </c:pt>
                <c:pt idx="1961">
                  <c:v>2.8771</c:v>
                </c:pt>
                <c:pt idx="1962">
                  <c:v>2.8771</c:v>
                </c:pt>
                <c:pt idx="1963">
                  <c:v>2.8995000000000002</c:v>
                </c:pt>
                <c:pt idx="1964">
                  <c:v>2.8976000000000002</c:v>
                </c:pt>
                <c:pt idx="1965">
                  <c:v>2.7317999999999998</c:v>
                </c:pt>
                <c:pt idx="1966">
                  <c:v>2.899</c:v>
                </c:pt>
                <c:pt idx="1967">
                  <c:v>2.8795000000000002</c:v>
                </c:pt>
                <c:pt idx="1968">
                  <c:v>2.8795000000000002</c:v>
                </c:pt>
                <c:pt idx="1969">
                  <c:v>2.8795000000000002</c:v>
                </c:pt>
                <c:pt idx="1970">
                  <c:v>2.9011</c:v>
                </c:pt>
                <c:pt idx="1971">
                  <c:v>2.9765999999999999</c:v>
                </c:pt>
                <c:pt idx="1972">
                  <c:v>2.7688000000000001</c:v>
                </c:pt>
                <c:pt idx="1973">
                  <c:v>2.7246000000000001</c:v>
                </c:pt>
                <c:pt idx="1974">
                  <c:v>2.7195</c:v>
                </c:pt>
                <c:pt idx="1975">
                  <c:v>2.7195</c:v>
                </c:pt>
                <c:pt idx="1976">
                  <c:v>2.7195</c:v>
                </c:pt>
                <c:pt idx="1977">
                  <c:v>2.7149000000000001</c:v>
                </c:pt>
                <c:pt idx="1978">
                  <c:v>2.7997999999999998</c:v>
                </c:pt>
                <c:pt idx="1979">
                  <c:v>2.7631999999999999</c:v>
                </c:pt>
                <c:pt idx="1980">
                  <c:v>2.8893</c:v>
                </c:pt>
                <c:pt idx="1981">
                  <c:v>2.9346000000000001</c:v>
                </c:pt>
                <c:pt idx="1982">
                  <c:v>2.9346000000000001</c:v>
                </c:pt>
                <c:pt idx="1983">
                  <c:v>2.9346000000000001</c:v>
                </c:pt>
                <c:pt idx="1984">
                  <c:v>3.0068999999999999</c:v>
                </c:pt>
                <c:pt idx="1985">
                  <c:v>3.077</c:v>
                </c:pt>
                <c:pt idx="1986">
                  <c:v>3.1337999999999999</c:v>
                </c:pt>
                <c:pt idx="1987">
                  <c:v>3.1219000000000001</c:v>
                </c:pt>
                <c:pt idx="1988">
                  <c:v>3.1720000000000002</c:v>
                </c:pt>
                <c:pt idx="1989">
                  <c:v>3.1720000000000002</c:v>
                </c:pt>
                <c:pt idx="1990">
                  <c:v>3.1720000000000002</c:v>
                </c:pt>
                <c:pt idx="1991">
                  <c:v>3.1720000000000002</c:v>
                </c:pt>
                <c:pt idx="1992">
                  <c:v>3.0941999999999998</c:v>
                </c:pt>
                <c:pt idx="1993">
                  <c:v>3.0693000000000001</c:v>
                </c:pt>
                <c:pt idx="1994">
                  <c:v>3.097</c:v>
                </c:pt>
                <c:pt idx="1995">
                  <c:v>3.0057</c:v>
                </c:pt>
                <c:pt idx="1996">
                  <c:v>3.0057</c:v>
                </c:pt>
                <c:pt idx="1997">
                  <c:v>3.0057</c:v>
                </c:pt>
                <c:pt idx="1998">
                  <c:v>2.9752999999999998</c:v>
                </c:pt>
                <c:pt idx="1999">
                  <c:v>2.9066000000000001</c:v>
                </c:pt>
                <c:pt idx="2000">
                  <c:v>2.9658000000000002</c:v>
                </c:pt>
                <c:pt idx="2001">
                  <c:v>2.9508999999999999</c:v>
                </c:pt>
                <c:pt idx="2002">
                  <c:v>2.9702999999999999</c:v>
                </c:pt>
                <c:pt idx="2003">
                  <c:v>2.9702999999999999</c:v>
                </c:pt>
                <c:pt idx="2004">
                  <c:v>2.9702999999999999</c:v>
                </c:pt>
                <c:pt idx="2005">
                  <c:v>3.0829</c:v>
                </c:pt>
                <c:pt idx="2006">
                  <c:v>3.0097999999999998</c:v>
                </c:pt>
                <c:pt idx="2007">
                  <c:v>2.9552</c:v>
                </c:pt>
                <c:pt idx="2008">
                  <c:v>3.1150000000000002</c:v>
                </c:pt>
                <c:pt idx="2009">
                  <c:v>3.1286999999999998</c:v>
                </c:pt>
                <c:pt idx="2010">
                  <c:v>3.1286999999999998</c:v>
                </c:pt>
                <c:pt idx="2011">
                  <c:v>3.1286999999999998</c:v>
                </c:pt>
                <c:pt idx="2012">
                  <c:v>3.2273000000000001</c:v>
                </c:pt>
                <c:pt idx="2013">
                  <c:v>3.1920999999999999</c:v>
                </c:pt>
                <c:pt idx="2014">
                  <c:v>3.1972</c:v>
                </c:pt>
                <c:pt idx="2015">
                  <c:v>3.2210999999999999</c:v>
                </c:pt>
                <c:pt idx="2016">
                  <c:v>3.1909999999999998</c:v>
                </c:pt>
                <c:pt idx="2017">
                  <c:v>3.1909999999999998</c:v>
                </c:pt>
                <c:pt idx="2018">
                  <c:v>3.1909999999999998</c:v>
                </c:pt>
                <c:pt idx="2019">
                  <c:v>3.1627000000000001</c:v>
                </c:pt>
                <c:pt idx="2020">
                  <c:v>3.0939999999999999</c:v>
                </c:pt>
                <c:pt idx="2021">
                  <c:v>3.0314000000000001</c:v>
                </c:pt>
                <c:pt idx="2022">
                  <c:v>2.9632000000000001</c:v>
                </c:pt>
                <c:pt idx="2023">
                  <c:v>3.0421</c:v>
                </c:pt>
                <c:pt idx="2024">
                  <c:v>3.0421</c:v>
                </c:pt>
                <c:pt idx="2025">
                  <c:v>3.0421</c:v>
                </c:pt>
                <c:pt idx="2026">
                  <c:v>3.0011999999999999</c:v>
                </c:pt>
                <c:pt idx="2027">
                  <c:v>2.9302000000000001</c:v>
                </c:pt>
                <c:pt idx="2028">
                  <c:v>3.0066000000000002</c:v>
                </c:pt>
                <c:pt idx="2029">
                  <c:v>3.0390000000000001</c:v>
                </c:pt>
                <c:pt idx="2030">
                  <c:v>3.0055000000000001</c:v>
                </c:pt>
                <c:pt idx="2031">
                  <c:v>3.0055000000000001</c:v>
                </c:pt>
                <c:pt idx="2032">
                  <c:v>3.0055000000000001</c:v>
                </c:pt>
                <c:pt idx="2033">
                  <c:v>3.0047999999999999</c:v>
                </c:pt>
                <c:pt idx="2034">
                  <c:v>2.9714</c:v>
                </c:pt>
                <c:pt idx="2035">
                  <c:v>2.8986999999999998</c:v>
                </c:pt>
                <c:pt idx="2036">
                  <c:v>2.6798999999999999</c:v>
                </c:pt>
                <c:pt idx="2037">
                  <c:v>2.6825999999999999</c:v>
                </c:pt>
                <c:pt idx="2038">
                  <c:v>2.6825999999999999</c:v>
                </c:pt>
                <c:pt idx="2039">
                  <c:v>2.6825999999999999</c:v>
                </c:pt>
                <c:pt idx="2040">
                  <c:v>2.7004000000000001</c:v>
                </c:pt>
                <c:pt idx="2041">
                  <c:v>2.6629</c:v>
                </c:pt>
                <c:pt idx="2042">
                  <c:v>2.7458</c:v>
                </c:pt>
                <c:pt idx="2043">
                  <c:v>2.7865000000000002</c:v>
                </c:pt>
                <c:pt idx="2044">
                  <c:v>2.7132999999999998</c:v>
                </c:pt>
                <c:pt idx="2045">
                  <c:v>2.7132999999999998</c:v>
                </c:pt>
                <c:pt idx="2046">
                  <c:v>2.7132999999999998</c:v>
                </c:pt>
                <c:pt idx="2047">
                  <c:v>2.7399</c:v>
                </c:pt>
                <c:pt idx="2048">
                  <c:v>2.6880999999999999</c:v>
                </c:pt>
                <c:pt idx="2049">
                  <c:v>2.6707000000000001</c:v>
                </c:pt>
                <c:pt idx="2050">
                  <c:v>2.6905999999999999</c:v>
                </c:pt>
                <c:pt idx="2051">
                  <c:v>2.5653999999999999</c:v>
                </c:pt>
                <c:pt idx="2052">
                  <c:v>2.5653999999999999</c:v>
                </c:pt>
                <c:pt idx="2053">
                  <c:v>2.5653999999999999</c:v>
                </c:pt>
                <c:pt idx="2054">
                  <c:v>2.5653999999999999</c:v>
                </c:pt>
                <c:pt idx="2055">
                  <c:v>2.4811999999999999</c:v>
                </c:pt>
                <c:pt idx="2056">
                  <c:v>2.5118999999999998</c:v>
                </c:pt>
                <c:pt idx="2057">
                  <c:v>2.5341</c:v>
                </c:pt>
                <c:pt idx="2058">
                  <c:v>2.4779</c:v>
                </c:pt>
                <c:pt idx="2059">
                  <c:v>2.4779</c:v>
                </c:pt>
                <c:pt idx="2060">
                  <c:v>2.4779</c:v>
                </c:pt>
                <c:pt idx="2061">
                  <c:v>2.4687000000000001</c:v>
                </c:pt>
                <c:pt idx="2062">
                  <c:v>2.4704999999999999</c:v>
                </c:pt>
                <c:pt idx="2063">
                  <c:v>2.4504999999999999</c:v>
                </c:pt>
                <c:pt idx="2064">
                  <c:v>2.4590000000000001</c:v>
                </c:pt>
                <c:pt idx="2065">
                  <c:v>2.4662999999999999</c:v>
                </c:pt>
                <c:pt idx="2066">
                  <c:v>2.4662999999999999</c:v>
                </c:pt>
                <c:pt idx="2067">
                  <c:v>2.4662999999999999</c:v>
                </c:pt>
                <c:pt idx="2068">
                  <c:v>2.3837999999999999</c:v>
                </c:pt>
                <c:pt idx="2069">
                  <c:v>2.3889999999999998</c:v>
                </c:pt>
                <c:pt idx="2070">
                  <c:v>2.2764000000000002</c:v>
                </c:pt>
                <c:pt idx="2071">
                  <c:v>2.1128999999999998</c:v>
                </c:pt>
                <c:pt idx="2072">
                  <c:v>2.2023999999999999</c:v>
                </c:pt>
                <c:pt idx="2073">
                  <c:v>2.2023999999999999</c:v>
                </c:pt>
                <c:pt idx="2074">
                  <c:v>2.2023999999999999</c:v>
                </c:pt>
                <c:pt idx="2075">
                  <c:v>2.2559999999999998</c:v>
                </c:pt>
                <c:pt idx="2076">
                  <c:v>2.3706999999999998</c:v>
                </c:pt>
                <c:pt idx="2077">
                  <c:v>2.3689</c:v>
                </c:pt>
                <c:pt idx="2078">
                  <c:v>2.31</c:v>
                </c:pt>
                <c:pt idx="2079">
                  <c:v>2.1974999999999998</c:v>
                </c:pt>
                <c:pt idx="2080">
                  <c:v>2.1974999999999998</c:v>
                </c:pt>
                <c:pt idx="2081">
                  <c:v>2.1974999999999998</c:v>
                </c:pt>
                <c:pt idx="2082">
                  <c:v>2.1606999999999998</c:v>
                </c:pt>
                <c:pt idx="2083">
                  <c:v>2.2241</c:v>
                </c:pt>
                <c:pt idx="2084">
                  <c:v>2.2791000000000001</c:v>
                </c:pt>
                <c:pt idx="2085">
                  <c:v>2.3527999999999998</c:v>
                </c:pt>
                <c:pt idx="2086">
                  <c:v>2.4283000000000001</c:v>
                </c:pt>
                <c:pt idx="2087">
                  <c:v>2.4283000000000001</c:v>
                </c:pt>
                <c:pt idx="2088">
                  <c:v>2.4283000000000001</c:v>
                </c:pt>
                <c:pt idx="2089">
                  <c:v>2.4283000000000001</c:v>
                </c:pt>
                <c:pt idx="2090">
                  <c:v>2.4529000000000001</c:v>
                </c:pt>
                <c:pt idx="2091">
                  <c:v>2.5003000000000002</c:v>
                </c:pt>
                <c:pt idx="2092">
                  <c:v>2.4491999999999998</c:v>
                </c:pt>
                <c:pt idx="2093">
                  <c:v>2.5087999999999999</c:v>
                </c:pt>
                <c:pt idx="2094">
                  <c:v>2.5087999999999999</c:v>
                </c:pt>
                <c:pt idx="2095">
                  <c:v>2.5087999999999999</c:v>
                </c:pt>
                <c:pt idx="2096">
                  <c:v>2.4420999999999999</c:v>
                </c:pt>
                <c:pt idx="2097">
                  <c:v>2.4376000000000002</c:v>
                </c:pt>
                <c:pt idx="2098">
                  <c:v>2.4182999999999999</c:v>
                </c:pt>
                <c:pt idx="2099">
                  <c:v>2.4689999999999999</c:v>
                </c:pt>
                <c:pt idx="2100">
                  <c:v>2.4902000000000002</c:v>
                </c:pt>
                <c:pt idx="2101">
                  <c:v>2.4902000000000002</c:v>
                </c:pt>
                <c:pt idx="2102">
                  <c:v>2.4902000000000002</c:v>
                </c:pt>
                <c:pt idx="2103">
                  <c:v>2.5272000000000001</c:v>
                </c:pt>
                <c:pt idx="2104">
                  <c:v>2.492</c:v>
                </c:pt>
                <c:pt idx="2105">
                  <c:v>2.5676999999999999</c:v>
                </c:pt>
                <c:pt idx="2106">
                  <c:v>2.6844999999999999</c:v>
                </c:pt>
                <c:pt idx="2107">
                  <c:v>2.6295999999999999</c:v>
                </c:pt>
                <c:pt idx="2108">
                  <c:v>2.6295999999999999</c:v>
                </c:pt>
                <c:pt idx="2109">
                  <c:v>2.6295999999999999</c:v>
                </c:pt>
                <c:pt idx="2110">
                  <c:v>2.5362</c:v>
                </c:pt>
                <c:pt idx="2111">
                  <c:v>2.4476</c:v>
                </c:pt>
                <c:pt idx="2112">
                  <c:v>2.4719000000000002</c:v>
                </c:pt>
                <c:pt idx="2113">
                  <c:v>2.4447000000000001</c:v>
                </c:pt>
                <c:pt idx="2114">
                  <c:v>2.5003000000000002</c:v>
                </c:pt>
                <c:pt idx="2115">
                  <c:v>2.5003000000000002</c:v>
                </c:pt>
                <c:pt idx="2116">
                  <c:v>2.5003000000000002</c:v>
                </c:pt>
                <c:pt idx="2117">
                  <c:v>2.4956</c:v>
                </c:pt>
                <c:pt idx="2118">
                  <c:v>2.5177999999999998</c:v>
                </c:pt>
                <c:pt idx="2119">
                  <c:v>2.3765000000000001</c:v>
                </c:pt>
                <c:pt idx="2120">
                  <c:v>2.4462999999999999</c:v>
                </c:pt>
                <c:pt idx="2121">
                  <c:v>2.4462999999999999</c:v>
                </c:pt>
                <c:pt idx="2122">
                  <c:v>2.4462999999999999</c:v>
                </c:pt>
                <c:pt idx="2123">
                  <c:v>2.4462999999999999</c:v>
                </c:pt>
                <c:pt idx="2124">
                  <c:v>2.4198</c:v>
                </c:pt>
                <c:pt idx="2125">
                  <c:v>2.4060999999999999</c:v>
                </c:pt>
                <c:pt idx="2126">
                  <c:v>2.3714</c:v>
                </c:pt>
                <c:pt idx="2127">
                  <c:v>2.3334000000000001</c:v>
                </c:pt>
                <c:pt idx="2128">
                  <c:v>2.3776000000000002</c:v>
                </c:pt>
                <c:pt idx="2129">
                  <c:v>2.3776000000000002</c:v>
                </c:pt>
                <c:pt idx="2130">
                  <c:v>2.3776000000000002</c:v>
                </c:pt>
                <c:pt idx="2131">
                  <c:v>2.3060999999999998</c:v>
                </c:pt>
                <c:pt idx="2132">
                  <c:v>2.3046000000000002</c:v>
                </c:pt>
                <c:pt idx="2133">
                  <c:v>2.3005</c:v>
                </c:pt>
                <c:pt idx="2134">
                  <c:v>2.3005</c:v>
                </c:pt>
                <c:pt idx="2135">
                  <c:v>2.3348</c:v>
                </c:pt>
                <c:pt idx="2136">
                  <c:v>2.3348</c:v>
                </c:pt>
                <c:pt idx="2137">
                  <c:v>2.3348</c:v>
                </c:pt>
                <c:pt idx="2138">
                  <c:v>2.3656000000000001</c:v>
                </c:pt>
                <c:pt idx="2139">
                  <c:v>2.4245999999999999</c:v>
                </c:pt>
                <c:pt idx="2140">
                  <c:v>2.5007000000000001</c:v>
                </c:pt>
                <c:pt idx="2141">
                  <c:v>2.4977</c:v>
                </c:pt>
                <c:pt idx="2142">
                  <c:v>2.4592000000000001</c:v>
                </c:pt>
                <c:pt idx="2143">
                  <c:v>2.4592000000000001</c:v>
                </c:pt>
                <c:pt idx="2144">
                  <c:v>2.4592000000000001</c:v>
                </c:pt>
                <c:pt idx="2145">
                  <c:v>2.4609000000000001</c:v>
                </c:pt>
                <c:pt idx="2146">
                  <c:v>2.5286</c:v>
                </c:pt>
                <c:pt idx="2147">
                  <c:v>2.4672000000000001</c:v>
                </c:pt>
                <c:pt idx="2148">
                  <c:v>2.3843000000000001</c:v>
                </c:pt>
                <c:pt idx="2149">
                  <c:v>2.4661</c:v>
                </c:pt>
                <c:pt idx="2150">
                  <c:v>2.4661</c:v>
                </c:pt>
                <c:pt idx="2151">
                  <c:v>2.4661</c:v>
                </c:pt>
                <c:pt idx="2152">
                  <c:v>2.5102000000000002</c:v>
                </c:pt>
                <c:pt idx="2153">
                  <c:v>2.4679000000000002</c:v>
                </c:pt>
                <c:pt idx="2154">
                  <c:v>2.3996</c:v>
                </c:pt>
                <c:pt idx="2155">
                  <c:v>2.3477999999999999</c:v>
                </c:pt>
                <c:pt idx="2156">
                  <c:v>2.3258999999999999</c:v>
                </c:pt>
                <c:pt idx="2157">
                  <c:v>2.3258999999999999</c:v>
                </c:pt>
                <c:pt idx="2158">
                  <c:v>2.3258999999999999</c:v>
                </c:pt>
                <c:pt idx="2159">
                  <c:v>2.3191999999999999</c:v>
                </c:pt>
                <c:pt idx="2160">
                  <c:v>2.4592999999999998</c:v>
                </c:pt>
                <c:pt idx="2161">
                  <c:v>2.5087999999999999</c:v>
                </c:pt>
                <c:pt idx="2162">
                  <c:v>2.5179</c:v>
                </c:pt>
                <c:pt idx="2163">
                  <c:v>2.5710999999999999</c:v>
                </c:pt>
                <c:pt idx="2164">
                  <c:v>2.5710999999999999</c:v>
                </c:pt>
                <c:pt idx="2165">
                  <c:v>2.5710999999999999</c:v>
                </c:pt>
                <c:pt idx="2166">
                  <c:v>2.5710999999999999</c:v>
                </c:pt>
                <c:pt idx="2167">
                  <c:v>2.5406</c:v>
                </c:pt>
                <c:pt idx="2168">
                  <c:v>2.4558</c:v>
                </c:pt>
                <c:pt idx="2169">
                  <c:v>2.3891</c:v>
                </c:pt>
                <c:pt idx="2170">
                  <c:v>2.3807</c:v>
                </c:pt>
                <c:pt idx="2171">
                  <c:v>2.3807</c:v>
                </c:pt>
                <c:pt idx="2172">
                  <c:v>2.3807</c:v>
                </c:pt>
                <c:pt idx="2173">
                  <c:v>2.3807</c:v>
                </c:pt>
                <c:pt idx="2174">
                  <c:v>2.4653999999999998</c:v>
                </c:pt>
                <c:pt idx="2175">
                  <c:v>2.5423</c:v>
                </c:pt>
                <c:pt idx="2176">
                  <c:v>2.5750999999999999</c:v>
                </c:pt>
                <c:pt idx="2177">
                  <c:v>2.5590000000000002</c:v>
                </c:pt>
                <c:pt idx="2178">
                  <c:v>2.5590000000000002</c:v>
                </c:pt>
                <c:pt idx="2179">
                  <c:v>2.5590000000000002</c:v>
                </c:pt>
                <c:pt idx="2180">
                  <c:v>2.5626000000000002</c:v>
                </c:pt>
                <c:pt idx="2181">
                  <c:v>2.5495000000000001</c:v>
                </c:pt>
                <c:pt idx="2182">
                  <c:v>2.4885000000000002</c:v>
                </c:pt>
                <c:pt idx="2183">
                  <c:v>2.4893000000000001</c:v>
                </c:pt>
                <c:pt idx="2184">
                  <c:v>2.4405000000000001</c:v>
                </c:pt>
                <c:pt idx="2185">
                  <c:v>2.4405000000000001</c:v>
                </c:pt>
                <c:pt idx="2186">
                  <c:v>2.4405000000000001</c:v>
                </c:pt>
                <c:pt idx="2187">
                  <c:v>2.4405000000000001</c:v>
                </c:pt>
                <c:pt idx="2188">
                  <c:v>2.4380000000000002</c:v>
                </c:pt>
                <c:pt idx="2189">
                  <c:v>2.472</c:v>
                </c:pt>
                <c:pt idx="2190">
                  <c:v>2.5531999999999999</c:v>
                </c:pt>
                <c:pt idx="2191">
                  <c:v>2.5998000000000001</c:v>
                </c:pt>
                <c:pt idx="2192">
                  <c:v>2.5998000000000001</c:v>
                </c:pt>
                <c:pt idx="2193">
                  <c:v>2.5998000000000001</c:v>
                </c:pt>
                <c:pt idx="2194">
                  <c:v>2.6221000000000001</c:v>
                </c:pt>
                <c:pt idx="2195">
                  <c:v>2.6172</c:v>
                </c:pt>
                <c:pt idx="2196">
                  <c:v>2.6053999999999999</c:v>
                </c:pt>
                <c:pt idx="2197">
                  <c:v>2.5442999999999998</c:v>
                </c:pt>
                <c:pt idx="2198">
                  <c:v>2.4897999999999998</c:v>
                </c:pt>
                <c:pt idx="2199">
                  <c:v>2.4897999999999998</c:v>
                </c:pt>
                <c:pt idx="2200">
                  <c:v>2.4897999999999998</c:v>
                </c:pt>
                <c:pt idx="2201">
                  <c:v>2.4796</c:v>
                </c:pt>
                <c:pt idx="2202">
                  <c:v>2.4752000000000001</c:v>
                </c:pt>
                <c:pt idx="2203">
                  <c:v>2.5238</c:v>
                </c:pt>
                <c:pt idx="2204">
                  <c:v>2.5385</c:v>
                </c:pt>
                <c:pt idx="2205">
                  <c:v>2.5867</c:v>
                </c:pt>
                <c:pt idx="2206">
                  <c:v>2.5867</c:v>
                </c:pt>
                <c:pt idx="2207">
                  <c:v>2.5867</c:v>
                </c:pt>
                <c:pt idx="2208">
                  <c:v>2.5958999999999999</c:v>
                </c:pt>
                <c:pt idx="2209">
                  <c:v>2.6198999999999999</c:v>
                </c:pt>
                <c:pt idx="2210">
                  <c:v>2.6259000000000001</c:v>
                </c:pt>
                <c:pt idx="2211">
                  <c:v>2.6269999999999998</c:v>
                </c:pt>
                <c:pt idx="2212">
                  <c:v>2.5960999999999999</c:v>
                </c:pt>
                <c:pt idx="2213">
                  <c:v>2.5960999999999999</c:v>
                </c:pt>
                <c:pt idx="2214">
                  <c:v>2.5960999999999999</c:v>
                </c:pt>
                <c:pt idx="2215">
                  <c:v>2.62</c:v>
                </c:pt>
                <c:pt idx="2216">
                  <c:v>2.5760999999999998</c:v>
                </c:pt>
                <c:pt idx="2217">
                  <c:v>2.573</c:v>
                </c:pt>
                <c:pt idx="2218">
                  <c:v>2.617</c:v>
                </c:pt>
                <c:pt idx="2219">
                  <c:v>2.6248999999999998</c:v>
                </c:pt>
                <c:pt idx="2220">
                  <c:v>2.6248999999999998</c:v>
                </c:pt>
                <c:pt idx="2221">
                  <c:v>2.6248999999999998</c:v>
                </c:pt>
                <c:pt idx="2222">
                  <c:v>2.6248999999999998</c:v>
                </c:pt>
                <c:pt idx="2223">
                  <c:v>2.6385999999999998</c:v>
                </c:pt>
                <c:pt idx="2224">
                  <c:v>2.6192000000000002</c:v>
                </c:pt>
                <c:pt idx="2225">
                  <c:v>2.5728</c:v>
                </c:pt>
                <c:pt idx="2226">
                  <c:v>2.5327000000000002</c:v>
                </c:pt>
                <c:pt idx="2227">
                  <c:v>2.5327000000000002</c:v>
                </c:pt>
                <c:pt idx="2228">
                  <c:v>2.5327000000000002</c:v>
                </c:pt>
                <c:pt idx="2229">
                  <c:v>2.5002</c:v>
                </c:pt>
                <c:pt idx="2230">
                  <c:v>2.5295999999999998</c:v>
                </c:pt>
                <c:pt idx="2231">
                  <c:v>2.5592000000000001</c:v>
                </c:pt>
                <c:pt idx="2232">
                  <c:v>2.5914999999999999</c:v>
                </c:pt>
                <c:pt idx="2233">
                  <c:v>2.5434000000000001</c:v>
                </c:pt>
                <c:pt idx="2234">
                  <c:v>2.5434000000000001</c:v>
                </c:pt>
                <c:pt idx="2235">
                  <c:v>2.5434000000000001</c:v>
                </c:pt>
                <c:pt idx="2236">
                  <c:v>2.4923999999999999</c:v>
                </c:pt>
                <c:pt idx="2237">
                  <c:v>2.4539</c:v>
                </c:pt>
                <c:pt idx="2238">
                  <c:v>2.4799000000000002</c:v>
                </c:pt>
                <c:pt idx="2239">
                  <c:v>2.5289999999999999</c:v>
                </c:pt>
                <c:pt idx="2240">
                  <c:v>2.5651000000000002</c:v>
                </c:pt>
                <c:pt idx="2241">
                  <c:v>2.5651000000000002</c:v>
                </c:pt>
                <c:pt idx="2242">
                  <c:v>2.5651000000000002</c:v>
                </c:pt>
                <c:pt idx="2243">
                  <c:v>2.5581</c:v>
                </c:pt>
                <c:pt idx="2244">
                  <c:v>2.6353</c:v>
                </c:pt>
                <c:pt idx="2245">
                  <c:v>2.7132000000000001</c:v>
                </c:pt>
                <c:pt idx="2246">
                  <c:v>2.7738999999999998</c:v>
                </c:pt>
                <c:pt idx="2247">
                  <c:v>2.8294999999999999</c:v>
                </c:pt>
                <c:pt idx="2248">
                  <c:v>2.8294999999999999</c:v>
                </c:pt>
                <c:pt idx="2249">
                  <c:v>2.8294999999999999</c:v>
                </c:pt>
                <c:pt idx="2250">
                  <c:v>2.8685999999999998</c:v>
                </c:pt>
                <c:pt idx="2251">
                  <c:v>2.8727</c:v>
                </c:pt>
                <c:pt idx="2252">
                  <c:v>2.8222</c:v>
                </c:pt>
                <c:pt idx="2253">
                  <c:v>2.8212999999999999</c:v>
                </c:pt>
                <c:pt idx="2254">
                  <c:v>2.7772999999999999</c:v>
                </c:pt>
                <c:pt idx="2255">
                  <c:v>2.7772999999999999</c:v>
                </c:pt>
                <c:pt idx="2256">
                  <c:v>2.7772999999999999</c:v>
                </c:pt>
                <c:pt idx="2257">
                  <c:v>2.7368000000000001</c:v>
                </c:pt>
                <c:pt idx="2258">
                  <c:v>2.7008000000000001</c:v>
                </c:pt>
                <c:pt idx="2259">
                  <c:v>2.7038000000000002</c:v>
                </c:pt>
                <c:pt idx="2260">
                  <c:v>2.6739999999999999</c:v>
                </c:pt>
                <c:pt idx="2261">
                  <c:v>2.7149000000000001</c:v>
                </c:pt>
                <c:pt idx="2262">
                  <c:v>2.7149000000000001</c:v>
                </c:pt>
                <c:pt idx="2263">
                  <c:v>2.7149000000000001</c:v>
                </c:pt>
                <c:pt idx="2264">
                  <c:v>2.7530999999999999</c:v>
                </c:pt>
                <c:pt idx="2265">
                  <c:v>2.7808000000000002</c:v>
                </c:pt>
                <c:pt idx="2266">
                  <c:v>2.7119</c:v>
                </c:pt>
                <c:pt idx="2267">
                  <c:v>2.6654</c:v>
                </c:pt>
                <c:pt idx="2268">
                  <c:v>2.5882000000000001</c:v>
                </c:pt>
                <c:pt idx="2269">
                  <c:v>2.5882000000000001</c:v>
                </c:pt>
                <c:pt idx="2270">
                  <c:v>2.5882000000000001</c:v>
                </c:pt>
                <c:pt idx="2271">
                  <c:v>2.5886</c:v>
                </c:pt>
                <c:pt idx="2272">
                  <c:v>2.6135000000000002</c:v>
                </c:pt>
                <c:pt idx="2273">
                  <c:v>2.6760000000000002</c:v>
                </c:pt>
                <c:pt idx="2274">
                  <c:v>2.6981000000000002</c:v>
                </c:pt>
                <c:pt idx="2275">
                  <c:v>2.6549</c:v>
                </c:pt>
                <c:pt idx="2276">
                  <c:v>2.6549</c:v>
                </c:pt>
                <c:pt idx="2277">
                  <c:v>2.6549</c:v>
                </c:pt>
                <c:pt idx="2278">
                  <c:v>2.6648999999999998</c:v>
                </c:pt>
                <c:pt idx="2279">
                  <c:v>2.7479</c:v>
                </c:pt>
                <c:pt idx="2280">
                  <c:v>2.7084000000000001</c:v>
                </c:pt>
                <c:pt idx="2281">
                  <c:v>2.6467000000000001</c:v>
                </c:pt>
                <c:pt idx="2282">
                  <c:v>2.7031999999999998</c:v>
                </c:pt>
                <c:pt idx="2283">
                  <c:v>2.7031999999999998</c:v>
                </c:pt>
                <c:pt idx="2284">
                  <c:v>2.7031999999999998</c:v>
                </c:pt>
                <c:pt idx="2285">
                  <c:v>2.6760999999999999</c:v>
                </c:pt>
                <c:pt idx="2286">
                  <c:v>2.6974999999999998</c:v>
                </c:pt>
                <c:pt idx="2287">
                  <c:v>2.7023000000000001</c:v>
                </c:pt>
                <c:pt idx="2288">
                  <c:v>2.7277999999999998</c:v>
                </c:pt>
                <c:pt idx="2289">
                  <c:v>2.6711</c:v>
                </c:pt>
                <c:pt idx="2290">
                  <c:v>2.6711</c:v>
                </c:pt>
                <c:pt idx="2291">
                  <c:v>2.6711</c:v>
                </c:pt>
                <c:pt idx="2292">
                  <c:v>2.6486000000000001</c:v>
                </c:pt>
                <c:pt idx="2293">
                  <c:v>2.6787000000000001</c:v>
                </c:pt>
                <c:pt idx="2294">
                  <c:v>2.6551999999999998</c:v>
                </c:pt>
                <c:pt idx="2295">
                  <c:v>2.6751</c:v>
                </c:pt>
                <c:pt idx="2296">
                  <c:v>2.6345000000000001</c:v>
                </c:pt>
                <c:pt idx="2297">
                  <c:v>2.6345000000000001</c:v>
                </c:pt>
                <c:pt idx="2298">
                  <c:v>2.6345000000000001</c:v>
                </c:pt>
                <c:pt idx="2299">
                  <c:v>2.6417000000000002</c:v>
                </c:pt>
                <c:pt idx="2300">
                  <c:v>2.6076000000000001</c:v>
                </c:pt>
                <c:pt idx="2301">
                  <c:v>2.5682999999999998</c:v>
                </c:pt>
                <c:pt idx="2302">
                  <c:v>2.5836000000000001</c:v>
                </c:pt>
                <c:pt idx="2303">
                  <c:v>2.5552999999999999</c:v>
                </c:pt>
                <c:pt idx="2304">
                  <c:v>2.5552999999999999</c:v>
                </c:pt>
                <c:pt idx="2305">
                  <c:v>2.5552999999999999</c:v>
                </c:pt>
                <c:pt idx="2306">
                  <c:v>2.5272000000000001</c:v>
                </c:pt>
                <c:pt idx="2307">
                  <c:v>2.5091999999999999</c:v>
                </c:pt>
                <c:pt idx="2308">
                  <c:v>2.4626999999999999</c:v>
                </c:pt>
                <c:pt idx="2309">
                  <c:v>2.4359000000000002</c:v>
                </c:pt>
                <c:pt idx="2310">
                  <c:v>2.4946000000000002</c:v>
                </c:pt>
                <c:pt idx="2311">
                  <c:v>2.4946000000000002</c:v>
                </c:pt>
                <c:pt idx="2312">
                  <c:v>2.4946000000000002</c:v>
                </c:pt>
                <c:pt idx="2313">
                  <c:v>2.5533000000000001</c:v>
                </c:pt>
                <c:pt idx="2314">
                  <c:v>2.5790999999999999</c:v>
                </c:pt>
                <c:pt idx="2315">
                  <c:v>2.5632000000000001</c:v>
                </c:pt>
                <c:pt idx="2316">
                  <c:v>2.5828000000000002</c:v>
                </c:pt>
                <c:pt idx="2317">
                  <c:v>2.5495000000000001</c:v>
                </c:pt>
                <c:pt idx="2318">
                  <c:v>2.5495000000000001</c:v>
                </c:pt>
                <c:pt idx="2319">
                  <c:v>2.5495000000000001</c:v>
                </c:pt>
                <c:pt idx="2320">
                  <c:v>2.5495000000000001</c:v>
                </c:pt>
                <c:pt idx="2321">
                  <c:v>2.5383</c:v>
                </c:pt>
                <c:pt idx="2322">
                  <c:v>2.4752000000000001</c:v>
                </c:pt>
                <c:pt idx="2323">
                  <c:v>2.5019</c:v>
                </c:pt>
                <c:pt idx="2324">
                  <c:v>2.5</c:v>
                </c:pt>
                <c:pt idx="2325">
                  <c:v>2.5</c:v>
                </c:pt>
                <c:pt idx="2326">
                  <c:v>2.5</c:v>
                </c:pt>
                <c:pt idx="2327">
                  <c:v>2.5848</c:v>
                </c:pt>
                <c:pt idx="2328">
                  <c:v>2.6749000000000001</c:v>
                </c:pt>
                <c:pt idx="2329">
                  <c:v>2.7305999999999999</c:v>
                </c:pt>
                <c:pt idx="2330">
                  <c:v>2.6288</c:v>
                </c:pt>
                <c:pt idx="2331">
                  <c:v>2.6110000000000002</c:v>
                </c:pt>
                <c:pt idx="2332">
                  <c:v>2.6110000000000002</c:v>
                </c:pt>
                <c:pt idx="2333">
                  <c:v>2.6110000000000002</c:v>
                </c:pt>
                <c:pt idx="2334">
                  <c:v>2.5265</c:v>
                </c:pt>
                <c:pt idx="2335">
                  <c:v>2.5815999999999999</c:v>
                </c:pt>
                <c:pt idx="2336">
                  <c:v>2.4826000000000001</c:v>
                </c:pt>
                <c:pt idx="2337">
                  <c:v>2.4872000000000001</c:v>
                </c:pt>
                <c:pt idx="2338">
                  <c:v>2.4445999999999999</c:v>
                </c:pt>
                <c:pt idx="2339">
                  <c:v>2.4445999999999999</c:v>
                </c:pt>
                <c:pt idx="2340">
                  <c:v>2.4445999999999999</c:v>
                </c:pt>
                <c:pt idx="2341">
                  <c:v>2.4396</c:v>
                </c:pt>
                <c:pt idx="2342">
                  <c:v>2.4742000000000002</c:v>
                </c:pt>
                <c:pt idx="2343">
                  <c:v>2.4653999999999998</c:v>
                </c:pt>
                <c:pt idx="2344">
                  <c:v>2.4275000000000002</c:v>
                </c:pt>
                <c:pt idx="2345">
                  <c:v>2.4784000000000002</c:v>
                </c:pt>
                <c:pt idx="2346">
                  <c:v>2.4784000000000002</c:v>
                </c:pt>
                <c:pt idx="2347">
                  <c:v>2.4784000000000002</c:v>
                </c:pt>
                <c:pt idx="2348">
                  <c:v>2.4765000000000001</c:v>
                </c:pt>
                <c:pt idx="2349">
                  <c:v>2.5051999999999999</c:v>
                </c:pt>
                <c:pt idx="2350">
                  <c:v>2.5030000000000001</c:v>
                </c:pt>
                <c:pt idx="2351">
                  <c:v>2.4784999999999999</c:v>
                </c:pt>
                <c:pt idx="2352">
                  <c:v>2.5034999999999998</c:v>
                </c:pt>
                <c:pt idx="2353">
                  <c:v>2.5034999999999998</c:v>
                </c:pt>
                <c:pt idx="2354">
                  <c:v>2.5034999999999998</c:v>
                </c:pt>
                <c:pt idx="2355">
                  <c:v>2.4794999999999998</c:v>
                </c:pt>
                <c:pt idx="2356">
                  <c:v>2.4811000000000001</c:v>
                </c:pt>
                <c:pt idx="2357">
                  <c:v>2.4811000000000001</c:v>
                </c:pt>
                <c:pt idx="2358">
                  <c:v>2.4710000000000001</c:v>
                </c:pt>
                <c:pt idx="2359">
                  <c:v>2.4319999999999999</c:v>
                </c:pt>
                <c:pt idx="2360">
                  <c:v>2.4319999999999999</c:v>
                </c:pt>
                <c:pt idx="2361">
                  <c:v>2.4319999999999999</c:v>
                </c:pt>
                <c:pt idx="2362">
                  <c:v>2.4278</c:v>
                </c:pt>
                <c:pt idx="2363">
                  <c:v>2.4363999999999999</c:v>
                </c:pt>
                <c:pt idx="2364">
                  <c:v>2.4344999999999999</c:v>
                </c:pt>
                <c:pt idx="2365">
                  <c:v>2.4220000000000002</c:v>
                </c:pt>
                <c:pt idx="2366">
                  <c:v>2.4537</c:v>
                </c:pt>
                <c:pt idx="2367">
                  <c:v>2.4537</c:v>
                </c:pt>
                <c:pt idx="2368">
                  <c:v>2.4537</c:v>
                </c:pt>
                <c:pt idx="2369">
                  <c:v>2.4076</c:v>
                </c:pt>
                <c:pt idx="2370">
                  <c:v>2.4205000000000001</c:v>
                </c:pt>
                <c:pt idx="2371">
                  <c:v>2.4108000000000001</c:v>
                </c:pt>
                <c:pt idx="2372">
                  <c:v>2.4613</c:v>
                </c:pt>
                <c:pt idx="2373">
                  <c:v>2.4552</c:v>
                </c:pt>
                <c:pt idx="2374">
                  <c:v>2.4552</c:v>
                </c:pt>
                <c:pt idx="2375">
                  <c:v>2.4552</c:v>
                </c:pt>
                <c:pt idx="2376">
                  <c:v>2.4298000000000002</c:v>
                </c:pt>
                <c:pt idx="2377">
                  <c:v>2.4051</c:v>
                </c:pt>
                <c:pt idx="2378">
                  <c:v>2.4020000000000001</c:v>
                </c:pt>
                <c:pt idx="2379">
                  <c:v>2.4205999999999999</c:v>
                </c:pt>
                <c:pt idx="2380">
                  <c:v>2.4706000000000001</c:v>
                </c:pt>
                <c:pt idx="2381">
                  <c:v>2.4706000000000001</c:v>
                </c:pt>
                <c:pt idx="2382">
                  <c:v>2.4706000000000001</c:v>
                </c:pt>
                <c:pt idx="2383">
                  <c:v>2.4624000000000001</c:v>
                </c:pt>
                <c:pt idx="2384">
                  <c:v>2.4944000000000002</c:v>
                </c:pt>
                <c:pt idx="2385">
                  <c:v>2.5314000000000001</c:v>
                </c:pt>
                <c:pt idx="2386">
                  <c:v>2.4887000000000001</c:v>
                </c:pt>
                <c:pt idx="2387">
                  <c:v>2.5691999999999999</c:v>
                </c:pt>
                <c:pt idx="2388">
                  <c:v>2.5691999999999999</c:v>
                </c:pt>
                <c:pt idx="2389">
                  <c:v>2.5691999999999999</c:v>
                </c:pt>
                <c:pt idx="2390">
                  <c:v>2.5651000000000002</c:v>
                </c:pt>
                <c:pt idx="2391">
                  <c:v>2.6074999999999999</c:v>
                </c:pt>
                <c:pt idx="2392">
                  <c:v>2.5855999999999999</c:v>
                </c:pt>
                <c:pt idx="2393">
                  <c:v>2.5619999999999998</c:v>
                </c:pt>
                <c:pt idx="2394">
                  <c:v>2.5354999999999999</c:v>
                </c:pt>
                <c:pt idx="2395">
                  <c:v>2.5354999999999999</c:v>
                </c:pt>
                <c:pt idx="2396">
                  <c:v>2.5354999999999999</c:v>
                </c:pt>
                <c:pt idx="2397">
                  <c:v>2.5066999999999999</c:v>
                </c:pt>
                <c:pt idx="2398">
                  <c:v>2.5447000000000002</c:v>
                </c:pt>
                <c:pt idx="2399">
                  <c:v>2.5607000000000002</c:v>
                </c:pt>
                <c:pt idx="2400">
                  <c:v>2.5750999999999999</c:v>
                </c:pt>
                <c:pt idx="2401">
                  <c:v>2.5771000000000002</c:v>
                </c:pt>
                <c:pt idx="2402">
                  <c:v>2.5771000000000002</c:v>
                </c:pt>
                <c:pt idx="2403">
                  <c:v>2.5771000000000002</c:v>
                </c:pt>
                <c:pt idx="2404">
                  <c:v>2.5815999999999999</c:v>
                </c:pt>
                <c:pt idx="2405">
                  <c:v>2.5834999999999999</c:v>
                </c:pt>
                <c:pt idx="2406">
                  <c:v>2.5550999999999999</c:v>
                </c:pt>
                <c:pt idx="2407">
                  <c:v>2.5499999999999998</c:v>
                </c:pt>
                <c:pt idx="2408">
                  <c:v>2.5428999999999999</c:v>
                </c:pt>
                <c:pt idx="2409">
                  <c:v>2.5428999999999999</c:v>
                </c:pt>
                <c:pt idx="2410">
                  <c:v>2.5428999999999999</c:v>
                </c:pt>
                <c:pt idx="2411">
                  <c:v>2.5270999999999999</c:v>
                </c:pt>
                <c:pt idx="2412">
                  <c:v>2.5442</c:v>
                </c:pt>
                <c:pt idx="2413">
                  <c:v>2.5402999999999998</c:v>
                </c:pt>
                <c:pt idx="2414">
                  <c:v>2.4916</c:v>
                </c:pt>
                <c:pt idx="2415">
                  <c:v>2.4392</c:v>
                </c:pt>
                <c:pt idx="2416">
                  <c:v>2.4392</c:v>
                </c:pt>
                <c:pt idx="2417">
                  <c:v>2.4392</c:v>
                </c:pt>
                <c:pt idx="2418">
                  <c:v>2.4392</c:v>
                </c:pt>
                <c:pt idx="2419">
                  <c:v>2.4517000000000002</c:v>
                </c:pt>
                <c:pt idx="2420">
                  <c:v>2.4950000000000001</c:v>
                </c:pt>
                <c:pt idx="2421">
                  <c:v>2.5518999999999998</c:v>
                </c:pt>
                <c:pt idx="2422">
                  <c:v>2.5977999999999999</c:v>
                </c:pt>
                <c:pt idx="2423">
                  <c:v>2.5977999999999999</c:v>
                </c:pt>
                <c:pt idx="2424">
                  <c:v>2.5977999999999999</c:v>
                </c:pt>
                <c:pt idx="2425">
                  <c:v>2.6015999999999999</c:v>
                </c:pt>
                <c:pt idx="2426">
                  <c:v>2.6109</c:v>
                </c:pt>
                <c:pt idx="2427">
                  <c:v>2.6263000000000001</c:v>
                </c:pt>
                <c:pt idx="2428">
                  <c:v>2.6667000000000001</c:v>
                </c:pt>
                <c:pt idx="2429">
                  <c:v>2.8694999999999999</c:v>
                </c:pt>
                <c:pt idx="2430">
                  <c:v>2.8694999999999999</c:v>
                </c:pt>
                <c:pt idx="2431">
                  <c:v>2.8694999999999999</c:v>
                </c:pt>
                <c:pt idx="2432">
                  <c:v>2.8378000000000001</c:v>
                </c:pt>
                <c:pt idx="2433">
                  <c:v>2.8279000000000001</c:v>
                </c:pt>
                <c:pt idx="2434">
                  <c:v>2.86</c:v>
                </c:pt>
                <c:pt idx="2435">
                  <c:v>2.7782</c:v>
                </c:pt>
                <c:pt idx="2436">
                  <c:v>2.7646999999999999</c:v>
                </c:pt>
                <c:pt idx="2437">
                  <c:v>2.7646999999999999</c:v>
                </c:pt>
                <c:pt idx="2438">
                  <c:v>2.7646999999999999</c:v>
                </c:pt>
                <c:pt idx="2439">
                  <c:v>2.7290000000000001</c:v>
                </c:pt>
                <c:pt idx="2440">
                  <c:v>2.6985999999999999</c:v>
                </c:pt>
                <c:pt idx="2441">
                  <c:v>2.7101000000000002</c:v>
                </c:pt>
                <c:pt idx="2442">
                  <c:v>2.7176</c:v>
                </c:pt>
                <c:pt idx="2443">
                  <c:v>2.6981999999999999</c:v>
                </c:pt>
                <c:pt idx="2444">
                  <c:v>2.6981999999999999</c:v>
                </c:pt>
                <c:pt idx="2445">
                  <c:v>2.6981999999999999</c:v>
                </c:pt>
                <c:pt idx="2446">
                  <c:v>2.7084000000000001</c:v>
                </c:pt>
                <c:pt idx="2447">
                  <c:v>2.7810999999999999</c:v>
                </c:pt>
                <c:pt idx="2448">
                  <c:v>2.7662</c:v>
                </c:pt>
                <c:pt idx="2449">
                  <c:v>2.8435999999999999</c:v>
                </c:pt>
                <c:pt idx="2450">
                  <c:v>2.8639999999999999</c:v>
                </c:pt>
                <c:pt idx="2451">
                  <c:v>2.8639999999999999</c:v>
                </c:pt>
                <c:pt idx="2452">
                  <c:v>2.8639999999999999</c:v>
                </c:pt>
                <c:pt idx="2453">
                  <c:v>2.8639999999999999</c:v>
                </c:pt>
                <c:pt idx="2454">
                  <c:v>2.8401000000000001</c:v>
                </c:pt>
                <c:pt idx="2455">
                  <c:v>2.7786</c:v>
                </c:pt>
                <c:pt idx="2456">
                  <c:v>2.7334000000000001</c:v>
                </c:pt>
                <c:pt idx="2457">
                  <c:v>2.7433999999999998</c:v>
                </c:pt>
                <c:pt idx="2458">
                  <c:v>2.7433999999999998</c:v>
                </c:pt>
                <c:pt idx="2459">
                  <c:v>2.7433999999999998</c:v>
                </c:pt>
                <c:pt idx="2460">
                  <c:v>2.7448999999999999</c:v>
                </c:pt>
                <c:pt idx="2461">
                  <c:v>2.7486000000000002</c:v>
                </c:pt>
                <c:pt idx="2462">
                  <c:v>2.7846000000000002</c:v>
                </c:pt>
                <c:pt idx="2463">
                  <c:v>2.8472</c:v>
                </c:pt>
                <c:pt idx="2464">
                  <c:v>2.8443999999999998</c:v>
                </c:pt>
                <c:pt idx="2465">
                  <c:v>2.8443999999999998</c:v>
                </c:pt>
                <c:pt idx="2466">
                  <c:v>2.8443999999999998</c:v>
                </c:pt>
                <c:pt idx="2467">
                  <c:v>2.8824999999999998</c:v>
                </c:pt>
                <c:pt idx="2468">
                  <c:v>2.8635000000000002</c:v>
                </c:pt>
                <c:pt idx="2469">
                  <c:v>2.8588</c:v>
                </c:pt>
                <c:pt idx="2470">
                  <c:v>2.8847</c:v>
                </c:pt>
                <c:pt idx="2471">
                  <c:v>2.8620000000000001</c:v>
                </c:pt>
                <c:pt idx="2472">
                  <c:v>2.8620000000000001</c:v>
                </c:pt>
                <c:pt idx="2473">
                  <c:v>2.8620000000000001</c:v>
                </c:pt>
                <c:pt idx="2474">
                  <c:v>2.8607</c:v>
                </c:pt>
                <c:pt idx="2475">
                  <c:v>2.8607</c:v>
                </c:pt>
                <c:pt idx="2476">
                  <c:v>2.8649</c:v>
                </c:pt>
                <c:pt idx="2477">
                  <c:v>2.9009</c:v>
                </c:pt>
                <c:pt idx="2478">
                  <c:v>2.8536999999999999</c:v>
                </c:pt>
                <c:pt idx="2479">
                  <c:v>2.8536999999999999</c:v>
                </c:pt>
                <c:pt idx="2480">
                  <c:v>2.8536999999999999</c:v>
                </c:pt>
                <c:pt idx="2481">
                  <c:v>2.8247</c:v>
                </c:pt>
                <c:pt idx="2482">
                  <c:v>2.8509000000000002</c:v>
                </c:pt>
                <c:pt idx="2483">
                  <c:v>2.8035000000000001</c:v>
                </c:pt>
                <c:pt idx="2484">
                  <c:v>2.8140000000000001</c:v>
                </c:pt>
                <c:pt idx="2485">
                  <c:v>2.7639999999999998</c:v>
                </c:pt>
                <c:pt idx="2486">
                  <c:v>2.7639999999999998</c:v>
                </c:pt>
                <c:pt idx="2487">
                  <c:v>2.7639999999999998</c:v>
                </c:pt>
                <c:pt idx="2488">
                  <c:v>2.7639999999999998</c:v>
                </c:pt>
                <c:pt idx="2489">
                  <c:v>2.7475999999999998</c:v>
                </c:pt>
                <c:pt idx="2490">
                  <c:v>2.7284999999999999</c:v>
                </c:pt>
                <c:pt idx="2491">
                  <c:v>2.6753999999999998</c:v>
                </c:pt>
                <c:pt idx="2492">
                  <c:v>2.6716000000000002</c:v>
                </c:pt>
                <c:pt idx="2493">
                  <c:v>2.6716000000000002</c:v>
                </c:pt>
                <c:pt idx="2494">
                  <c:v>2.6716000000000002</c:v>
                </c:pt>
                <c:pt idx="2495">
                  <c:v>2.6875</c:v>
                </c:pt>
                <c:pt idx="2496">
                  <c:v>2.6922999999999999</c:v>
                </c:pt>
                <c:pt idx="2497">
                  <c:v>2.6815000000000002</c:v>
                </c:pt>
                <c:pt idx="2498">
                  <c:v>2.6815000000000002</c:v>
                </c:pt>
                <c:pt idx="2499">
                  <c:v>2.6778</c:v>
                </c:pt>
                <c:pt idx="2500">
                  <c:v>2.6778</c:v>
                </c:pt>
                <c:pt idx="2501">
                  <c:v>2.6778</c:v>
                </c:pt>
                <c:pt idx="2502">
                  <c:v>2.6554000000000002</c:v>
                </c:pt>
                <c:pt idx="2503">
                  <c:v>2.6497999999999999</c:v>
                </c:pt>
                <c:pt idx="2504">
                  <c:v>2.6495000000000002</c:v>
                </c:pt>
                <c:pt idx="2505">
                  <c:v>2.6644999999999999</c:v>
                </c:pt>
                <c:pt idx="2506">
                  <c:v>2.6844999999999999</c:v>
                </c:pt>
                <c:pt idx="2507">
                  <c:v>2.6844999999999999</c:v>
                </c:pt>
                <c:pt idx="2508">
                  <c:v>2.6844999999999999</c:v>
                </c:pt>
                <c:pt idx="2509">
                  <c:v>2.7212999999999998</c:v>
                </c:pt>
                <c:pt idx="2510">
                  <c:v>2.7421000000000002</c:v>
                </c:pt>
                <c:pt idx="2511">
                  <c:v>2.7412999999999998</c:v>
                </c:pt>
                <c:pt idx="2512">
                  <c:v>2.7446000000000002</c:v>
                </c:pt>
                <c:pt idx="2513">
                  <c:v>2.7894999999999999</c:v>
                </c:pt>
                <c:pt idx="2514">
                  <c:v>2.7894999999999999</c:v>
                </c:pt>
                <c:pt idx="2515">
                  <c:v>2.7894999999999999</c:v>
                </c:pt>
                <c:pt idx="2516">
                  <c:v>2.8203999999999998</c:v>
                </c:pt>
                <c:pt idx="2517">
                  <c:v>2.8317999999999999</c:v>
                </c:pt>
                <c:pt idx="2518">
                  <c:v>2.8279000000000001</c:v>
                </c:pt>
                <c:pt idx="2519">
                  <c:v>2.7854999999999999</c:v>
                </c:pt>
                <c:pt idx="2520">
                  <c:v>2.7997999999999998</c:v>
                </c:pt>
                <c:pt idx="2521">
                  <c:v>2.7997999999999998</c:v>
                </c:pt>
                <c:pt idx="2522">
                  <c:v>2.7997999999999998</c:v>
                </c:pt>
                <c:pt idx="2523">
                  <c:v>2.8182</c:v>
                </c:pt>
                <c:pt idx="2524">
                  <c:v>2.8323</c:v>
                </c:pt>
                <c:pt idx="2525">
                  <c:v>2.806</c:v>
                </c:pt>
                <c:pt idx="2526">
                  <c:v>2.8172999999999999</c:v>
                </c:pt>
                <c:pt idx="2527">
                  <c:v>2.8075999999999999</c:v>
                </c:pt>
                <c:pt idx="2528">
                  <c:v>2.8075999999999999</c:v>
                </c:pt>
                <c:pt idx="2529">
                  <c:v>2.8075999999999999</c:v>
                </c:pt>
                <c:pt idx="2530">
                  <c:v>2.8151999999999999</c:v>
                </c:pt>
                <c:pt idx="2531">
                  <c:v>2.8151999999999999</c:v>
                </c:pt>
                <c:pt idx="2532">
                  <c:v>2.8201999999999998</c:v>
                </c:pt>
                <c:pt idx="2533">
                  <c:v>2.7601</c:v>
                </c:pt>
                <c:pt idx="2534">
                  <c:v>2.7416999999999998</c:v>
                </c:pt>
                <c:pt idx="2535">
                  <c:v>2.7416999999999998</c:v>
                </c:pt>
                <c:pt idx="2536">
                  <c:v>2.7416999999999998</c:v>
                </c:pt>
                <c:pt idx="2537">
                  <c:v>2.7742</c:v>
                </c:pt>
                <c:pt idx="2538">
                  <c:v>2.7742</c:v>
                </c:pt>
                <c:pt idx="2539">
                  <c:v>2.8224</c:v>
                </c:pt>
                <c:pt idx="2540">
                  <c:v>2.8113000000000001</c:v>
                </c:pt>
                <c:pt idx="2541">
                  <c:v>2.8369</c:v>
                </c:pt>
                <c:pt idx="2542">
                  <c:v>2.8369</c:v>
                </c:pt>
                <c:pt idx="2543">
                  <c:v>2.8369</c:v>
                </c:pt>
                <c:pt idx="2544">
                  <c:v>2.8721000000000001</c:v>
                </c:pt>
                <c:pt idx="2545">
                  <c:v>2.8420999999999998</c:v>
                </c:pt>
                <c:pt idx="2546">
                  <c:v>2.8405999999999998</c:v>
                </c:pt>
                <c:pt idx="2547">
                  <c:v>2.8633999999999999</c:v>
                </c:pt>
                <c:pt idx="2548">
                  <c:v>2.8525999999999998</c:v>
                </c:pt>
                <c:pt idx="2549">
                  <c:v>2.8525999999999998</c:v>
                </c:pt>
                <c:pt idx="2550">
                  <c:v>2.8525999999999998</c:v>
                </c:pt>
                <c:pt idx="2551">
                  <c:v>2.8628999999999998</c:v>
                </c:pt>
                <c:pt idx="2552">
                  <c:v>2.8391000000000002</c:v>
                </c:pt>
                <c:pt idx="2553">
                  <c:v>2.8220999999999998</c:v>
                </c:pt>
                <c:pt idx="2554">
                  <c:v>2.8723999999999998</c:v>
                </c:pt>
                <c:pt idx="2555">
                  <c:v>2.8490000000000002</c:v>
                </c:pt>
                <c:pt idx="2556">
                  <c:v>2.8490000000000002</c:v>
                </c:pt>
                <c:pt idx="2557">
                  <c:v>2.8490000000000002</c:v>
                </c:pt>
                <c:pt idx="2558">
                  <c:v>2.8490000000000002</c:v>
                </c:pt>
                <c:pt idx="2559">
                  <c:v>2.8317999999999999</c:v>
                </c:pt>
                <c:pt idx="2560">
                  <c:v>2.8308</c:v>
                </c:pt>
                <c:pt idx="2561">
                  <c:v>2.8451</c:v>
                </c:pt>
                <c:pt idx="2562">
                  <c:v>2.9011999999999998</c:v>
                </c:pt>
                <c:pt idx="2563">
                  <c:v>2.9011999999999998</c:v>
                </c:pt>
                <c:pt idx="2564">
                  <c:v>2.9011999999999998</c:v>
                </c:pt>
                <c:pt idx="2565">
                  <c:v>2.8961999999999999</c:v>
                </c:pt>
                <c:pt idx="2566">
                  <c:v>2.8826999999999998</c:v>
                </c:pt>
                <c:pt idx="2567">
                  <c:v>2.8521999999999998</c:v>
                </c:pt>
                <c:pt idx="2568">
                  <c:v>2.8784000000000001</c:v>
                </c:pt>
                <c:pt idx="2569">
                  <c:v>2.8647</c:v>
                </c:pt>
                <c:pt idx="2570">
                  <c:v>2.8647</c:v>
                </c:pt>
                <c:pt idx="2571">
                  <c:v>2.8647</c:v>
                </c:pt>
                <c:pt idx="2572">
                  <c:v>2.8647999999999998</c:v>
                </c:pt>
                <c:pt idx="2573">
                  <c:v>2.8708</c:v>
                </c:pt>
                <c:pt idx="2574">
                  <c:v>2.8557000000000001</c:v>
                </c:pt>
                <c:pt idx="2575">
                  <c:v>2.8447</c:v>
                </c:pt>
                <c:pt idx="2576">
                  <c:v>2.8506999999999998</c:v>
                </c:pt>
                <c:pt idx="2577">
                  <c:v>2.8506999999999998</c:v>
                </c:pt>
                <c:pt idx="2578">
                  <c:v>2.8506999999999998</c:v>
                </c:pt>
                <c:pt idx="2579">
                  <c:v>2.8603999999999998</c:v>
                </c:pt>
                <c:pt idx="2580">
                  <c:v>2.8896000000000002</c:v>
                </c:pt>
                <c:pt idx="2581">
                  <c:v>2.9036</c:v>
                </c:pt>
                <c:pt idx="2582">
                  <c:v>2.8317000000000001</c:v>
                </c:pt>
                <c:pt idx="2583">
                  <c:v>2.8115000000000001</c:v>
                </c:pt>
                <c:pt idx="2584">
                  <c:v>2.8115000000000001</c:v>
                </c:pt>
                <c:pt idx="2585">
                  <c:v>2.8115000000000001</c:v>
                </c:pt>
                <c:pt idx="2586">
                  <c:v>2.8115000000000001</c:v>
                </c:pt>
                <c:pt idx="2587">
                  <c:v>2.8521999999999998</c:v>
                </c:pt>
                <c:pt idx="2588">
                  <c:v>2.8290000000000002</c:v>
                </c:pt>
                <c:pt idx="2589">
                  <c:v>2.8119999999999998</c:v>
                </c:pt>
                <c:pt idx="2590">
                  <c:v>2.8094000000000001</c:v>
                </c:pt>
                <c:pt idx="2591">
                  <c:v>2.8094000000000001</c:v>
                </c:pt>
                <c:pt idx="2592">
                  <c:v>2.8094000000000001</c:v>
                </c:pt>
                <c:pt idx="2593">
                  <c:v>2.7627000000000002</c:v>
                </c:pt>
                <c:pt idx="2594">
                  <c:v>2.7610999999999999</c:v>
                </c:pt>
                <c:pt idx="2595">
                  <c:v>2.7970000000000002</c:v>
                </c:pt>
                <c:pt idx="2596">
                  <c:v>2.8025000000000002</c:v>
                </c:pt>
                <c:pt idx="2597">
                  <c:v>2.7995999999999999</c:v>
                </c:pt>
                <c:pt idx="2598">
                  <c:v>2.7995999999999999</c:v>
                </c:pt>
                <c:pt idx="2599">
                  <c:v>2.7995999999999999</c:v>
                </c:pt>
                <c:pt idx="2600">
                  <c:v>2.8138000000000001</c:v>
                </c:pt>
                <c:pt idx="2601">
                  <c:v>2.8302999999999998</c:v>
                </c:pt>
                <c:pt idx="2602">
                  <c:v>2.8637000000000001</c:v>
                </c:pt>
                <c:pt idx="2603">
                  <c:v>2.8814000000000002</c:v>
                </c:pt>
                <c:pt idx="2604">
                  <c:v>2.8889</c:v>
                </c:pt>
                <c:pt idx="2605">
                  <c:v>2.8889</c:v>
                </c:pt>
                <c:pt idx="2606">
                  <c:v>2.8889</c:v>
                </c:pt>
                <c:pt idx="2607">
                  <c:v>2.8881000000000001</c:v>
                </c:pt>
                <c:pt idx="2608">
                  <c:v>2.8555999999999999</c:v>
                </c:pt>
                <c:pt idx="2609">
                  <c:v>2.8513000000000002</c:v>
                </c:pt>
                <c:pt idx="2610">
                  <c:v>2.8605999999999998</c:v>
                </c:pt>
                <c:pt idx="2611">
                  <c:v>2.8269000000000002</c:v>
                </c:pt>
                <c:pt idx="2612">
                  <c:v>2.8269000000000002</c:v>
                </c:pt>
                <c:pt idx="2613">
                  <c:v>2.8269000000000002</c:v>
                </c:pt>
                <c:pt idx="2614">
                  <c:v>2.8199000000000001</c:v>
                </c:pt>
                <c:pt idx="2615">
                  <c:v>2.8069000000000002</c:v>
                </c:pt>
                <c:pt idx="2616">
                  <c:v>2.8136999999999999</c:v>
                </c:pt>
                <c:pt idx="2617">
                  <c:v>2.7955999999999999</c:v>
                </c:pt>
                <c:pt idx="2618">
                  <c:v>2.7877999999999998</c:v>
                </c:pt>
                <c:pt idx="2619">
                  <c:v>2.7877999999999998</c:v>
                </c:pt>
                <c:pt idx="2620">
                  <c:v>2.7877999999999998</c:v>
                </c:pt>
                <c:pt idx="2621">
                  <c:v>2.7709999999999999</c:v>
                </c:pt>
                <c:pt idx="2622">
                  <c:v>2.7637</c:v>
                </c:pt>
                <c:pt idx="2623">
                  <c:v>2.7406000000000001</c:v>
                </c:pt>
                <c:pt idx="2624">
                  <c:v>2.7309000000000001</c:v>
                </c:pt>
                <c:pt idx="2625">
                  <c:v>2.7309000000000001</c:v>
                </c:pt>
                <c:pt idx="2626">
                  <c:v>2.7309000000000001</c:v>
                </c:pt>
                <c:pt idx="2627">
                  <c:v>2.7309000000000001</c:v>
                </c:pt>
                <c:pt idx="2628">
                  <c:v>2.7322000000000002</c:v>
                </c:pt>
                <c:pt idx="2629">
                  <c:v>2.7389000000000001</c:v>
                </c:pt>
                <c:pt idx="2630">
                  <c:v>2.7191000000000001</c:v>
                </c:pt>
                <c:pt idx="2631">
                  <c:v>2.7119</c:v>
                </c:pt>
                <c:pt idx="2632">
                  <c:v>2.7063999999999999</c:v>
                </c:pt>
                <c:pt idx="2633">
                  <c:v>2.7063999999999999</c:v>
                </c:pt>
                <c:pt idx="2634">
                  <c:v>2.7063999999999999</c:v>
                </c:pt>
                <c:pt idx="2635">
                  <c:v>2.7086000000000001</c:v>
                </c:pt>
                <c:pt idx="2636">
                  <c:v>2.7029000000000001</c:v>
                </c:pt>
                <c:pt idx="2637">
                  <c:v>2.7206999999999999</c:v>
                </c:pt>
                <c:pt idx="2638">
                  <c:v>2.7492999999999999</c:v>
                </c:pt>
                <c:pt idx="2639">
                  <c:v>2.7107000000000001</c:v>
                </c:pt>
                <c:pt idx="2640">
                  <c:v>2.7107000000000001</c:v>
                </c:pt>
                <c:pt idx="2641">
                  <c:v>2.7107000000000001</c:v>
                </c:pt>
                <c:pt idx="2642">
                  <c:v>2.7732000000000001</c:v>
                </c:pt>
                <c:pt idx="2643">
                  <c:v>2.7690999999999999</c:v>
                </c:pt>
                <c:pt idx="2644">
                  <c:v>2.7372000000000001</c:v>
                </c:pt>
                <c:pt idx="2645">
                  <c:v>2.6663000000000001</c:v>
                </c:pt>
                <c:pt idx="2646">
                  <c:v>2.7025000000000001</c:v>
                </c:pt>
                <c:pt idx="2647">
                  <c:v>2.7025000000000001</c:v>
                </c:pt>
                <c:pt idx="2648">
                  <c:v>2.7025000000000001</c:v>
                </c:pt>
                <c:pt idx="2649">
                  <c:v>2.7452999999999999</c:v>
                </c:pt>
                <c:pt idx="2650">
                  <c:v>2.7856000000000001</c:v>
                </c:pt>
                <c:pt idx="2651">
                  <c:v>2.7827999999999999</c:v>
                </c:pt>
                <c:pt idx="2652">
                  <c:v>2.7839999999999998</c:v>
                </c:pt>
                <c:pt idx="2653">
                  <c:v>2.7669000000000001</c:v>
                </c:pt>
                <c:pt idx="2654">
                  <c:v>2.7669000000000001</c:v>
                </c:pt>
                <c:pt idx="2655">
                  <c:v>2.7669000000000001</c:v>
                </c:pt>
                <c:pt idx="2656">
                  <c:v>2.7490000000000001</c:v>
                </c:pt>
                <c:pt idx="2657">
                  <c:v>2.7595999999999998</c:v>
                </c:pt>
                <c:pt idx="2658">
                  <c:v>2.7269999999999999</c:v>
                </c:pt>
                <c:pt idx="2659">
                  <c:v>2.6936</c:v>
                </c:pt>
                <c:pt idx="2660">
                  <c:v>2.7191000000000001</c:v>
                </c:pt>
                <c:pt idx="2661">
                  <c:v>2.7191000000000001</c:v>
                </c:pt>
                <c:pt idx="2662">
                  <c:v>2.7191000000000001</c:v>
                </c:pt>
                <c:pt idx="2663">
                  <c:v>2.7284000000000002</c:v>
                </c:pt>
                <c:pt idx="2664">
                  <c:v>2.7261000000000002</c:v>
                </c:pt>
                <c:pt idx="2665">
                  <c:v>2.6825999999999999</c:v>
                </c:pt>
                <c:pt idx="2666">
                  <c:v>2.6996000000000002</c:v>
                </c:pt>
                <c:pt idx="2667">
                  <c:v>2.7688999999999999</c:v>
                </c:pt>
                <c:pt idx="2668">
                  <c:v>2.7688999999999999</c:v>
                </c:pt>
                <c:pt idx="2669">
                  <c:v>2.7688999999999999</c:v>
                </c:pt>
                <c:pt idx="2670">
                  <c:v>2.7686000000000002</c:v>
                </c:pt>
                <c:pt idx="2671">
                  <c:v>2.7675000000000001</c:v>
                </c:pt>
                <c:pt idx="2672">
                  <c:v>2.7235999999999998</c:v>
                </c:pt>
                <c:pt idx="2673">
                  <c:v>2.6867000000000001</c:v>
                </c:pt>
                <c:pt idx="2674">
                  <c:v>2.7029999999999998</c:v>
                </c:pt>
                <c:pt idx="2675">
                  <c:v>2.7029999999999998</c:v>
                </c:pt>
                <c:pt idx="2676">
                  <c:v>2.7029999999999998</c:v>
                </c:pt>
                <c:pt idx="2677">
                  <c:v>2.7134</c:v>
                </c:pt>
                <c:pt idx="2678">
                  <c:v>2.7132999999999998</c:v>
                </c:pt>
                <c:pt idx="2679">
                  <c:v>2.7088999999999999</c:v>
                </c:pt>
                <c:pt idx="2680">
                  <c:v>2.7231999999999998</c:v>
                </c:pt>
                <c:pt idx="2681">
                  <c:v>2.7155</c:v>
                </c:pt>
                <c:pt idx="2682">
                  <c:v>2.7155</c:v>
                </c:pt>
                <c:pt idx="2683">
                  <c:v>2.7155</c:v>
                </c:pt>
                <c:pt idx="2684">
                  <c:v>2.7155</c:v>
                </c:pt>
                <c:pt idx="2685">
                  <c:v>2.7663000000000002</c:v>
                </c:pt>
                <c:pt idx="2686">
                  <c:v>2.6913</c:v>
                </c:pt>
                <c:pt idx="2687">
                  <c:v>2.6615000000000002</c:v>
                </c:pt>
                <c:pt idx="2688">
                  <c:v>2.6760999999999999</c:v>
                </c:pt>
                <c:pt idx="2689">
                  <c:v>2.6760999999999999</c:v>
                </c:pt>
                <c:pt idx="2690">
                  <c:v>2.6760999999999999</c:v>
                </c:pt>
                <c:pt idx="2691">
                  <c:v>2.6657999999999999</c:v>
                </c:pt>
                <c:pt idx="2692">
                  <c:v>2.6513</c:v>
                </c:pt>
                <c:pt idx="2693">
                  <c:v>2.5952000000000002</c:v>
                </c:pt>
                <c:pt idx="2694">
                  <c:v>2.5440999999999998</c:v>
                </c:pt>
                <c:pt idx="2695">
                  <c:v>2.5830000000000002</c:v>
                </c:pt>
                <c:pt idx="2696">
                  <c:v>2.5830000000000002</c:v>
                </c:pt>
                <c:pt idx="2697">
                  <c:v>2.5830000000000002</c:v>
                </c:pt>
                <c:pt idx="2698">
                  <c:v>2.5348999999999999</c:v>
                </c:pt>
                <c:pt idx="2699">
                  <c:v>2.4668000000000001</c:v>
                </c:pt>
                <c:pt idx="2700">
                  <c:v>2.4098000000000002</c:v>
                </c:pt>
                <c:pt idx="2701">
                  <c:v>2.3828</c:v>
                </c:pt>
                <c:pt idx="2702">
                  <c:v>2.3879999999999999</c:v>
                </c:pt>
                <c:pt idx="2703">
                  <c:v>2.3879999999999999</c:v>
                </c:pt>
                <c:pt idx="2704">
                  <c:v>2.3879999999999999</c:v>
                </c:pt>
                <c:pt idx="2705">
                  <c:v>2.4034</c:v>
                </c:pt>
                <c:pt idx="2706">
                  <c:v>2.4346000000000001</c:v>
                </c:pt>
                <c:pt idx="2707">
                  <c:v>2.3997000000000002</c:v>
                </c:pt>
                <c:pt idx="2708">
                  <c:v>2.3492999999999999</c:v>
                </c:pt>
                <c:pt idx="2709">
                  <c:v>2.379</c:v>
                </c:pt>
                <c:pt idx="2710">
                  <c:v>2.379</c:v>
                </c:pt>
                <c:pt idx="2711">
                  <c:v>2.379</c:v>
                </c:pt>
                <c:pt idx="2712">
                  <c:v>2.3586</c:v>
                </c:pt>
                <c:pt idx="2713">
                  <c:v>2.3908</c:v>
                </c:pt>
                <c:pt idx="2714">
                  <c:v>2.3896000000000002</c:v>
                </c:pt>
                <c:pt idx="2715">
                  <c:v>2.3938999999999999</c:v>
                </c:pt>
                <c:pt idx="2716">
                  <c:v>2.4005999999999998</c:v>
                </c:pt>
                <c:pt idx="2717">
                  <c:v>2.4005999999999998</c:v>
                </c:pt>
                <c:pt idx="2718">
                  <c:v>2.4005999999999998</c:v>
                </c:pt>
                <c:pt idx="2719">
                  <c:v>2.4375</c:v>
                </c:pt>
                <c:pt idx="2720">
                  <c:v>2.4719000000000002</c:v>
                </c:pt>
                <c:pt idx="2721">
                  <c:v>2.4323999999999999</c:v>
                </c:pt>
                <c:pt idx="2722">
                  <c:v>2.4323999999999999</c:v>
                </c:pt>
                <c:pt idx="2723">
                  <c:v>2.5910000000000002</c:v>
                </c:pt>
                <c:pt idx="2724">
                  <c:v>2.5910000000000002</c:v>
                </c:pt>
                <c:pt idx="2725">
                  <c:v>2.5910000000000002</c:v>
                </c:pt>
                <c:pt idx="2726">
                  <c:v>2.5968</c:v>
                </c:pt>
                <c:pt idx="2727">
                  <c:v>2.5710999999999999</c:v>
                </c:pt>
                <c:pt idx="2728">
                  <c:v>2.5567000000000002</c:v>
                </c:pt>
                <c:pt idx="2729">
                  <c:v>2.5627</c:v>
                </c:pt>
                <c:pt idx="2730">
                  <c:v>2.5508000000000002</c:v>
                </c:pt>
                <c:pt idx="2731">
                  <c:v>2.5508000000000002</c:v>
                </c:pt>
                <c:pt idx="2732">
                  <c:v>2.5508000000000002</c:v>
                </c:pt>
                <c:pt idx="2733">
                  <c:v>2.5518000000000001</c:v>
                </c:pt>
                <c:pt idx="2734">
                  <c:v>2.5949</c:v>
                </c:pt>
                <c:pt idx="2735">
                  <c:v>2.5615999999999999</c:v>
                </c:pt>
                <c:pt idx="2736">
                  <c:v>2.6215999999999999</c:v>
                </c:pt>
                <c:pt idx="2737">
                  <c:v>2.6394000000000002</c:v>
                </c:pt>
                <c:pt idx="2738">
                  <c:v>2.6394000000000002</c:v>
                </c:pt>
                <c:pt idx="2739">
                  <c:v>2.6394000000000002</c:v>
                </c:pt>
                <c:pt idx="2740">
                  <c:v>2.6497000000000002</c:v>
                </c:pt>
                <c:pt idx="2741">
                  <c:v>2.6442000000000001</c:v>
                </c:pt>
                <c:pt idx="2742">
                  <c:v>2.6244000000000001</c:v>
                </c:pt>
                <c:pt idx="2743">
                  <c:v>2.6478000000000002</c:v>
                </c:pt>
                <c:pt idx="2744">
                  <c:v>2.6198000000000001</c:v>
                </c:pt>
                <c:pt idx="2745">
                  <c:v>2.6198000000000001</c:v>
                </c:pt>
                <c:pt idx="2746">
                  <c:v>2.6198000000000001</c:v>
                </c:pt>
                <c:pt idx="2747">
                  <c:v>2.6528</c:v>
                </c:pt>
                <c:pt idx="2748">
                  <c:v>2.6507999999999998</c:v>
                </c:pt>
                <c:pt idx="2749">
                  <c:v>2.7221000000000002</c:v>
                </c:pt>
                <c:pt idx="2750">
                  <c:v>2.7581000000000002</c:v>
                </c:pt>
                <c:pt idx="2751">
                  <c:v>2.6619000000000002</c:v>
                </c:pt>
                <c:pt idx="2752">
                  <c:v>2.6619000000000002</c:v>
                </c:pt>
                <c:pt idx="2753">
                  <c:v>2.6619000000000002</c:v>
                </c:pt>
                <c:pt idx="2754">
                  <c:v>2.6957</c:v>
                </c:pt>
                <c:pt idx="2755">
                  <c:v>2.7530000000000001</c:v>
                </c:pt>
                <c:pt idx="2756">
                  <c:v>2.7566999999999999</c:v>
                </c:pt>
                <c:pt idx="2757">
                  <c:v>2.7585000000000002</c:v>
                </c:pt>
                <c:pt idx="2758">
                  <c:v>2.7593000000000001</c:v>
                </c:pt>
                <c:pt idx="2759">
                  <c:v>2.7593000000000001</c:v>
                </c:pt>
                <c:pt idx="2760">
                  <c:v>2.7593000000000001</c:v>
                </c:pt>
                <c:pt idx="2761">
                  <c:v>2.7452000000000001</c:v>
                </c:pt>
                <c:pt idx="2762">
                  <c:v>2.7425999999999999</c:v>
                </c:pt>
                <c:pt idx="2763">
                  <c:v>2.7313000000000001</c:v>
                </c:pt>
                <c:pt idx="2764">
                  <c:v>2.7042000000000002</c:v>
                </c:pt>
                <c:pt idx="2765">
                  <c:v>2.8252000000000002</c:v>
                </c:pt>
                <c:pt idx="2766">
                  <c:v>2.8252000000000002</c:v>
                </c:pt>
                <c:pt idx="2767">
                  <c:v>2.8252000000000002</c:v>
                </c:pt>
                <c:pt idx="2768">
                  <c:v>2.7966000000000002</c:v>
                </c:pt>
                <c:pt idx="2769">
                  <c:v>2.8214999999999999</c:v>
                </c:pt>
                <c:pt idx="2770">
                  <c:v>2.8037999999999998</c:v>
                </c:pt>
                <c:pt idx="2771">
                  <c:v>2.7349000000000001</c:v>
                </c:pt>
                <c:pt idx="2772">
                  <c:v>2.7256</c:v>
                </c:pt>
                <c:pt idx="2773">
                  <c:v>2.7256</c:v>
                </c:pt>
                <c:pt idx="2774">
                  <c:v>2.7256</c:v>
                </c:pt>
                <c:pt idx="2775">
                  <c:v>2.7442000000000002</c:v>
                </c:pt>
                <c:pt idx="2776">
                  <c:v>2.7233999999999998</c:v>
                </c:pt>
                <c:pt idx="2777">
                  <c:v>2.7077</c:v>
                </c:pt>
                <c:pt idx="2778">
                  <c:v>2.6671</c:v>
                </c:pt>
                <c:pt idx="2779">
                  <c:v>2.6604000000000001</c:v>
                </c:pt>
                <c:pt idx="2780">
                  <c:v>2.6604000000000001</c:v>
                </c:pt>
                <c:pt idx="2781">
                  <c:v>2.6604000000000001</c:v>
                </c:pt>
                <c:pt idx="2782">
                  <c:v>2.6604000000000001</c:v>
                </c:pt>
                <c:pt idx="2783">
                  <c:v>2.6730999999999998</c:v>
                </c:pt>
                <c:pt idx="2784">
                  <c:v>2.6232000000000002</c:v>
                </c:pt>
                <c:pt idx="2785">
                  <c:v>2.5983000000000001</c:v>
                </c:pt>
                <c:pt idx="2786">
                  <c:v>2.5926</c:v>
                </c:pt>
                <c:pt idx="2787">
                  <c:v>2.5926</c:v>
                </c:pt>
                <c:pt idx="2788">
                  <c:v>2.5926</c:v>
                </c:pt>
                <c:pt idx="2789">
                  <c:v>2.6131000000000002</c:v>
                </c:pt>
                <c:pt idx="2790">
                  <c:v>2.6541000000000001</c:v>
                </c:pt>
                <c:pt idx="2791">
                  <c:v>2.6871999999999998</c:v>
                </c:pt>
                <c:pt idx="2792">
                  <c:v>2.6598000000000002</c:v>
                </c:pt>
                <c:pt idx="2793">
                  <c:v>2.6276999999999999</c:v>
                </c:pt>
                <c:pt idx="2794">
                  <c:v>2.6276999999999999</c:v>
                </c:pt>
                <c:pt idx="2795">
                  <c:v>2.6276999999999999</c:v>
                </c:pt>
                <c:pt idx="2796">
                  <c:v>2.7103000000000002</c:v>
                </c:pt>
                <c:pt idx="2797">
                  <c:v>2.5867</c:v>
                </c:pt>
                <c:pt idx="2798">
                  <c:v>2.5724</c:v>
                </c:pt>
                <c:pt idx="2799">
                  <c:v>2.6240000000000001</c:v>
                </c:pt>
                <c:pt idx="2800">
                  <c:v>2.6673</c:v>
                </c:pt>
                <c:pt idx="2801">
                  <c:v>2.6673</c:v>
                </c:pt>
                <c:pt idx="2802">
                  <c:v>2.6673</c:v>
                </c:pt>
                <c:pt idx="2803">
                  <c:v>2.6987999999999999</c:v>
                </c:pt>
                <c:pt idx="2804">
                  <c:v>2.6389999999999998</c:v>
                </c:pt>
                <c:pt idx="2805">
                  <c:v>2.6120000000000001</c:v>
                </c:pt>
                <c:pt idx="2806">
                  <c:v>2.6391</c:v>
                </c:pt>
                <c:pt idx="2807">
                  <c:v>2.6145</c:v>
                </c:pt>
                <c:pt idx="2808">
                  <c:v>2.6145</c:v>
                </c:pt>
                <c:pt idx="2809">
                  <c:v>2.6145</c:v>
                </c:pt>
                <c:pt idx="2810">
                  <c:v>2.6446999999999998</c:v>
                </c:pt>
                <c:pt idx="2811">
                  <c:v>2.6429</c:v>
                </c:pt>
                <c:pt idx="2812">
                  <c:v>2.6324999999999998</c:v>
                </c:pt>
                <c:pt idx="2813">
                  <c:v>2.6257999999999999</c:v>
                </c:pt>
                <c:pt idx="2814">
                  <c:v>2.6389999999999998</c:v>
                </c:pt>
                <c:pt idx="2815">
                  <c:v>2.6389999999999998</c:v>
                </c:pt>
                <c:pt idx="2816">
                  <c:v>2.6389999999999998</c:v>
                </c:pt>
                <c:pt idx="2817">
                  <c:v>2.6225000000000001</c:v>
                </c:pt>
                <c:pt idx="2818">
                  <c:v>2.5992000000000002</c:v>
                </c:pt>
                <c:pt idx="2819">
                  <c:v>2.6305000000000001</c:v>
                </c:pt>
                <c:pt idx="2820">
                  <c:v>2.6017999999999999</c:v>
                </c:pt>
                <c:pt idx="2821">
                  <c:v>2.6128999999999998</c:v>
                </c:pt>
                <c:pt idx="2822">
                  <c:v>2.6128999999999998</c:v>
                </c:pt>
                <c:pt idx="2823">
                  <c:v>2.6128999999999998</c:v>
                </c:pt>
                <c:pt idx="2824">
                  <c:v>2.6128999999999998</c:v>
                </c:pt>
                <c:pt idx="2825">
                  <c:v>2.6229</c:v>
                </c:pt>
                <c:pt idx="2826">
                  <c:v>2.5808</c:v>
                </c:pt>
                <c:pt idx="2827">
                  <c:v>2.5306000000000002</c:v>
                </c:pt>
                <c:pt idx="2828">
                  <c:v>2.5427</c:v>
                </c:pt>
                <c:pt idx="2829">
                  <c:v>2.5427</c:v>
                </c:pt>
                <c:pt idx="2830">
                  <c:v>2.5427</c:v>
                </c:pt>
                <c:pt idx="2831">
                  <c:v>2.5684</c:v>
                </c:pt>
                <c:pt idx="2832">
                  <c:v>2.5522</c:v>
                </c:pt>
                <c:pt idx="2833">
                  <c:v>2.5417000000000001</c:v>
                </c:pt>
                <c:pt idx="2834">
                  <c:v>2.5457999999999998</c:v>
                </c:pt>
                <c:pt idx="2835">
                  <c:v>2.5693000000000001</c:v>
                </c:pt>
                <c:pt idx="2836">
                  <c:v>2.5693000000000001</c:v>
                </c:pt>
                <c:pt idx="2837">
                  <c:v>2.5693000000000001</c:v>
                </c:pt>
                <c:pt idx="2838">
                  <c:v>2.5588000000000002</c:v>
                </c:pt>
                <c:pt idx="2839">
                  <c:v>2.5436999999999999</c:v>
                </c:pt>
                <c:pt idx="2840">
                  <c:v>2.5510000000000002</c:v>
                </c:pt>
                <c:pt idx="2841">
                  <c:v>2.5571000000000002</c:v>
                </c:pt>
                <c:pt idx="2842">
                  <c:v>2.5722999999999998</c:v>
                </c:pt>
                <c:pt idx="2843">
                  <c:v>2.5722999999999998</c:v>
                </c:pt>
                <c:pt idx="2844">
                  <c:v>2.5722999999999998</c:v>
                </c:pt>
                <c:pt idx="2845">
                  <c:v>2.5569999999999999</c:v>
                </c:pt>
                <c:pt idx="2846">
                  <c:v>2.5733999999999999</c:v>
                </c:pt>
                <c:pt idx="2847">
                  <c:v>2.5977000000000001</c:v>
                </c:pt>
                <c:pt idx="2848">
                  <c:v>2.5728</c:v>
                </c:pt>
                <c:pt idx="2849">
                  <c:v>2.5832999999999999</c:v>
                </c:pt>
                <c:pt idx="2850">
                  <c:v>2.5832999999999999</c:v>
                </c:pt>
                <c:pt idx="2851">
                  <c:v>2.5832999999999999</c:v>
                </c:pt>
                <c:pt idx="2852">
                  <c:v>2.5832999999999999</c:v>
                </c:pt>
                <c:pt idx="2853">
                  <c:v>2.5952999999999999</c:v>
                </c:pt>
                <c:pt idx="2854">
                  <c:v>2.5688</c:v>
                </c:pt>
                <c:pt idx="2855">
                  <c:v>2.5491000000000001</c:v>
                </c:pt>
                <c:pt idx="2856">
                  <c:v>2.5735000000000001</c:v>
                </c:pt>
                <c:pt idx="2857">
                  <c:v>2.5735000000000001</c:v>
                </c:pt>
                <c:pt idx="2858">
                  <c:v>2.5735000000000001</c:v>
                </c:pt>
                <c:pt idx="2859">
                  <c:v>2.5735999999999999</c:v>
                </c:pt>
                <c:pt idx="2860">
                  <c:v>2.5964999999999998</c:v>
                </c:pt>
                <c:pt idx="2861">
                  <c:v>2.5981000000000001</c:v>
                </c:pt>
                <c:pt idx="2862">
                  <c:v>2.6476000000000002</c:v>
                </c:pt>
                <c:pt idx="2863">
                  <c:v>2.6387</c:v>
                </c:pt>
                <c:pt idx="2864">
                  <c:v>2.6387</c:v>
                </c:pt>
                <c:pt idx="2865">
                  <c:v>2.6387</c:v>
                </c:pt>
                <c:pt idx="2866">
                  <c:v>2.6385000000000001</c:v>
                </c:pt>
                <c:pt idx="2867">
                  <c:v>2.6246999999999998</c:v>
                </c:pt>
                <c:pt idx="2868">
                  <c:v>2.6187999999999998</c:v>
                </c:pt>
                <c:pt idx="2869">
                  <c:v>2.6187999999999998</c:v>
                </c:pt>
                <c:pt idx="2870">
                  <c:v>2.6294</c:v>
                </c:pt>
                <c:pt idx="2871">
                  <c:v>2.6294</c:v>
                </c:pt>
                <c:pt idx="2872">
                  <c:v>2.6294</c:v>
                </c:pt>
                <c:pt idx="2873">
                  <c:v>2.6326999999999998</c:v>
                </c:pt>
                <c:pt idx="2874">
                  <c:v>2.6154999999999999</c:v>
                </c:pt>
                <c:pt idx="2875">
                  <c:v>2.5989</c:v>
                </c:pt>
                <c:pt idx="2876">
                  <c:v>2.6236999999999999</c:v>
                </c:pt>
                <c:pt idx="2877">
                  <c:v>2.5455999999999999</c:v>
                </c:pt>
                <c:pt idx="2878">
                  <c:v>2.5455999999999999</c:v>
                </c:pt>
                <c:pt idx="2879">
                  <c:v>2.5455999999999999</c:v>
                </c:pt>
                <c:pt idx="2880">
                  <c:v>2.6202999999999999</c:v>
                </c:pt>
                <c:pt idx="2881">
                  <c:v>2.5916000000000001</c:v>
                </c:pt>
                <c:pt idx="2882">
                  <c:v>2.6309999999999998</c:v>
                </c:pt>
                <c:pt idx="2883">
                  <c:v>2.5569000000000002</c:v>
                </c:pt>
                <c:pt idx="2884">
                  <c:v>2.6444000000000001</c:v>
                </c:pt>
                <c:pt idx="2885">
                  <c:v>2.6444000000000001</c:v>
                </c:pt>
                <c:pt idx="2886">
                  <c:v>2.6444000000000001</c:v>
                </c:pt>
                <c:pt idx="2887">
                  <c:v>2.6734</c:v>
                </c:pt>
                <c:pt idx="2888">
                  <c:v>2.6547999999999998</c:v>
                </c:pt>
                <c:pt idx="2889">
                  <c:v>2.6593</c:v>
                </c:pt>
                <c:pt idx="2890">
                  <c:v>2.6427999999999998</c:v>
                </c:pt>
                <c:pt idx="2891">
                  <c:v>2.7410999999999999</c:v>
                </c:pt>
                <c:pt idx="2892">
                  <c:v>2.7410999999999999</c:v>
                </c:pt>
                <c:pt idx="2893">
                  <c:v>2.7410999999999999</c:v>
                </c:pt>
                <c:pt idx="2894">
                  <c:v>2.7521</c:v>
                </c:pt>
                <c:pt idx="2895">
                  <c:v>2.7648000000000001</c:v>
                </c:pt>
                <c:pt idx="2896">
                  <c:v>2.7648000000000001</c:v>
                </c:pt>
                <c:pt idx="2897">
                  <c:v>2.7612000000000001</c:v>
                </c:pt>
                <c:pt idx="2898">
                  <c:v>2.7490000000000001</c:v>
                </c:pt>
                <c:pt idx="2899">
                  <c:v>2.7490000000000001</c:v>
                </c:pt>
                <c:pt idx="2900">
                  <c:v>2.7490000000000001</c:v>
                </c:pt>
                <c:pt idx="2901">
                  <c:v>2.7595999999999998</c:v>
                </c:pt>
                <c:pt idx="2902">
                  <c:v>2.7721</c:v>
                </c:pt>
                <c:pt idx="2903">
                  <c:v>2.7721</c:v>
                </c:pt>
                <c:pt idx="2904">
                  <c:v>2.7865000000000002</c:v>
                </c:pt>
                <c:pt idx="2905">
                  <c:v>2.7782</c:v>
                </c:pt>
                <c:pt idx="2906">
                  <c:v>2.7782</c:v>
                </c:pt>
                <c:pt idx="2907">
                  <c:v>2.7782</c:v>
                </c:pt>
                <c:pt idx="2908">
                  <c:v>2.7854999999999999</c:v>
                </c:pt>
                <c:pt idx="2909">
                  <c:v>2.7686999999999999</c:v>
                </c:pt>
                <c:pt idx="2910">
                  <c:v>2.7734999999999999</c:v>
                </c:pt>
                <c:pt idx="2911">
                  <c:v>2.7856999999999998</c:v>
                </c:pt>
                <c:pt idx="2912">
                  <c:v>2.7827000000000002</c:v>
                </c:pt>
                <c:pt idx="2913">
                  <c:v>2.7827000000000002</c:v>
                </c:pt>
                <c:pt idx="2914">
                  <c:v>2.7827000000000002</c:v>
                </c:pt>
                <c:pt idx="2915">
                  <c:v>2.7753000000000001</c:v>
                </c:pt>
                <c:pt idx="2916">
                  <c:v>2.7440000000000002</c:v>
                </c:pt>
                <c:pt idx="2917">
                  <c:v>2.6968999999999999</c:v>
                </c:pt>
                <c:pt idx="2918">
                  <c:v>2.6713</c:v>
                </c:pt>
                <c:pt idx="2919">
                  <c:v>2.6714000000000002</c:v>
                </c:pt>
                <c:pt idx="2920">
                  <c:v>2.6714000000000002</c:v>
                </c:pt>
                <c:pt idx="2921">
                  <c:v>2.6714000000000002</c:v>
                </c:pt>
                <c:pt idx="2922">
                  <c:v>2.6714000000000002</c:v>
                </c:pt>
                <c:pt idx="2923">
                  <c:v>2.6480000000000001</c:v>
                </c:pt>
                <c:pt idx="2924">
                  <c:v>2.6198999999999999</c:v>
                </c:pt>
                <c:pt idx="2925">
                  <c:v>2.6133999999999999</c:v>
                </c:pt>
                <c:pt idx="2926">
                  <c:v>2.6099000000000001</c:v>
                </c:pt>
                <c:pt idx="2927">
                  <c:v>2.6099000000000001</c:v>
                </c:pt>
                <c:pt idx="2928">
                  <c:v>2.6099000000000001</c:v>
                </c:pt>
                <c:pt idx="2929">
                  <c:v>2.6141999999999999</c:v>
                </c:pt>
                <c:pt idx="2930">
                  <c:v>2.6084000000000001</c:v>
                </c:pt>
                <c:pt idx="2931">
                  <c:v>2.5849000000000002</c:v>
                </c:pt>
                <c:pt idx="2932">
                  <c:v>2.5861999999999998</c:v>
                </c:pt>
                <c:pt idx="2933">
                  <c:v>2.5781000000000001</c:v>
                </c:pt>
                <c:pt idx="2934">
                  <c:v>2.5781000000000001</c:v>
                </c:pt>
                <c:pt idx="2935">
                  <c:v>2.5781000000000001</c:v>
                </c:pt>
                <c:pt idx="2936">
                  <c:v>2.5884</c:v>
                </c:pt>
                <c:pt idx="2937">
                  <c:v>2.5764</c:v>
                </c:pt>
                <c:pt idx="2938">
                  <c:v>2.5762999999999998</c:v>
                </c:pt>
                <c:pt idx="2939">
                  <c:v>2.5878000000000001</c:v>
                </c:pt>
                <c:pt idx="2940">
                  <c:v>2.6065999999999998</c:v>
                </c:pt>
                <c:pt idx="2941">
                  <c:v>2.6065999999999998</c:v>
                </c:pt>
                <c:pt idx="2942">
                  <c:v>2.6065999999999998</c:v>
                </c:pt>
                <c:pt idx="2943">
                  <c:v>2.613</c:v>
                </c:pt>
                <c:pt idx="2944">
                  <c:v>2.5895000000000001</c:v>
                </c:pt>
                <c:pt idx="2945">
                  <c:v>2.5811999999999999</c:v>
                </c:pt>
                <c:pt idx="2946">
                  <c:v>2.5712000000000002</c:v>
                </c:pt>
                <c:pt idx="2947">
                  <c:v>2.5377999999999998</c:v>
                </c:pt>
                <c:pt idx="2948">
                  <c:v>2.5377999999999998</c:v>
                </c:pt>
                <c:pt idx="2949">
                  <c:v>2.5377999999999998</c:v>
                </c:pt>
                <c:pt idx="2950">
                  <c:v>2.5377999999999998</c:v>
                </c:pt>
                <c:pt idx="2951">
                  <c:v>2.5424000000000002</c:v>
                </c:pt>
                <c:pt idx="2952">
                  <c:v>2.5171999999999999</c:v>
                </c:pt>
                <c:pt idx="2953">
                  <c:v>2.4895</c:v>
                </c:pt>
                <c:pt idx="2954">
                  <c:v>2.4767999999999999</c:v>
                </c:pt>
                <c:pt idx="2955">
                  <c:v>2.4767999999999999</c:v>
                </c:pt>
                <c:pt idx="2956">
                  <c:v>2.4767999999999999</c:v>
                </c:pt>
                <c:pt idx="2957">
                  <c:v>2.4839000000000002</c:v>
                </c:pt>
                <c:pt idx="2958">
                  <c:v>2.4748000000000001</c:v>
                </c:pt>
                <c:pt idx="2959">
                  <c:v>2.4832000000000001</c:v>
                </c:pt>
                <c:pt idx="2960">
                  <c:v>2.4777</c:v>
                </c:pt>
                <c:pt idx="2961">
                  <c:v>2.4727999999999999</c:v>
                </c:pt>
                <c:pt idx="2962">
                  <c:v>2.4727999999999999</c:v>
                </c:pt>
                <c:pt idx="2963">
                  <c:v>2.4727999999999999</c:v>
                </c:pt>
                <c:pt idx="2964">
                  <c:v>2.4750999999999999</c:v>
                </c:pt>
                <c:pt idx="2965">
                  <c:v>2.4929000000000001</c:v>
                </c:pt>
                <c:pt idx="2966">
                  <c:v>2.4965000000000002</c:v>
                </c:pt>
                <c:pt idx="2967">
                  <c:v>2.5146999999999999</c:v>
                </c:pt>
                <c:pt idx="2968">
                  <c:v>2.5141</c:v>
                </c:pt>
                <c:pt idx="2969">
                  <c:v>2.5141</c:v>
                </c:pt>
                <c:pt idx="2970">
                  <c:v>2.5141</c:v>
                </c:pt>
                <c:pt idx="2971">
                  <c:v>2.5104000000000002</c:v>
                </c:pt>
                <c:pt idx="2972">
                  <c:v>2.4876</c:v>
                </c:pt>
                <c:pt idx="2973">
                  <c:v>2.4537</c:v>
                </c:pt>
                <c:pt idx="2974">
                  <c:v>2.4582999999999999</c:v>
                </c:pt>
                <c:pt idx="2975">
                  <c:v>2.4453999999999998</c:v>
                </c:pt>
                <c:pt idx="2976">
                  <c:v>2.4453999999999998</c:v>
                </c:pt>
                <c:pt idx="2977">
                  <c:v>2.4453999999999998</c:v>
                </c:pt>
                <c:pt idx="2978">
                  <c:v>2.4769000000000001</c:v>
                </c:pt>
                <c:pt idx="2979">
                  <c:v>2.4883000000000002</c:v>
                </c:pt>
                <c:pt idx="2980">
                  <c:v>2.4228999999999998</c:v>
                </c:pt>
                <c:pt idx="2981">
                  <c:v>2.4037999999999999</c:v>
                </c:pt>
                <c:pt idx="2982">
                  <c:v>2.3967999999999998</c:v>
                </c:pt>
                <c:pt idx="2983">
                  <c:v>2.3967999999999998</c:v>
                </c:pt>
                <c:pt idx="2984">
                  <c:v>2.3967999999999998</c:v>
                </c:pt>
                <c:pt idx="2985">
                  <c:v>2.4026000000000001</c:v>
                </c:pt>
                <c:pt idx="2986">
                  <c:v>2.4113000000000002</c:v>
                </c:pt>
                <c:pt idx="2987">
                  <c:v>2.4182000000000001</c:v>
                </c:pt>
                <c:pt idx="2988">
                  <c:v>2.3896999999999999</c:v>
                </c:pt>
                <c:pt idx="2989">
                  <c:v>2.3759000000000001</c:v>
                </c:pt>
                <c:pt idx="2990">
                  <c:v>2.3759000000000001</c:v>
                </c:pt>
                <c:pt idx="2991">
                  <c:v>2.3759000000000001</c:v>
                </c:pt>
                <c:pt idx="2992">
                  <c:v>2.3794</c:v>
                </c:pt>
                <c:pt idx="2993">
                  <c:v>2.3984999999999999</c:v>
                </c:pt>
                <c:pt idx="2994">
                  <c:v>2.4058000000000002</c:v>
                </c:pt>
                <c:pt idx="2995">
                  <c:v>2.4096000000000002</c:v>
                </c:pt>
                <c:pt idx="2996">
                  <c:v>2.4115000000000002</c:v>
                </c:pt>
                <c:pt idx="2997">
                  <c:v>2.4115000000000002</c:v>
                </c:pt>
                <c:pt idx="2998">
                  <c:v>2.4115000000000002</c:v>
                </c:pt>
                <c:pt idx="2999">
                  <c:v>2.3988999999999998</c:v>
                </c:pt>
                <c:pt idx="3000">
                  <c:v>2.3788999999999998</c:v>
                </c:pt>
                <c:pt idx="3001">
                  <c:v>2.4119999999999999</c:v>
                </c:pt>
                <c:pt idx="3002">
                  <c:v>2.4108000000000001</c:v>
                </c:pt>
                <c:pt idx="3003">
                  <c:v>2.4194</c:v>
                </c:pt>
                <c:pt idx="3004">
                  <c:v>2.4194</c:v>
                </c:pt>
                <c:pt idx="3005">
                  <c:v>2.4194</c:v>
                </c:pt>
                <c:pt idx="3006">
                  <c:v>2.4036</c:v>
                </c:pt>
                <c:pt idx="3007">
                  <c:v>2.4380999999999999</c:v>
                </c:pt>
                <c:pt idx="3008">
                  <c:v>2.4641000000000002</c:v>
                </c:pt>
                <c:pt idx="3009">
                  <c:v>2.4748999999999999</c:v>
                </c:pt>
                <c:pt idx="3010">
                  <c:v>2.4748999999999999</c:v>
                </c:pt>
                <c:pt idx="3011">
                  <c:v>2.4748999999999999</c:v>
                </c:pt>
                <c:pt idx="3012">
                  <c:v>2.4748999999999999</c:v>
                </c:pt>
                <c:pt idx="3013">
                  <c:v>2.4643999999999999</c:v>
                </c:pt>
                <c:pt idx="3014">
                  <c:v>2.4752000000000001</c:v>
                </c:pt>
                <c:pt idx="3015">
                  <c:v>2.488</c:v>
                </c:pt>
                <c:pt idx="3016">
                  <c:v>2.5015000000000001</c:v>
                </c:pt>
                <c:pt idx="3017">
                  <c:v>2.4857</c:v>
                </c:pt>
                <c:pt idx="3018">
                  <c:v>2.4857</c:v>
                </c:pt>
                <c:pt idx="3019">
                  <c:v>2.4857</c:v>
                </c:pt>
                <c:pt idx="3020">
                  <c:v>2.4750999999999999</c:v>
                </c:pt>
                <c:pt idx="3021">
                  <c:v>2.4563000000000001</c:v>
                </c:pt>
                <c:pt idx="3022">
                  <c:v>2.4628000000000001</c:v>
                </c:pt>
                <c:pt idx="3023">
                  <c:v>2.4659</c:v>
                </c:pt>
                <c:pt idx="3024">
                  <c:v>2.4497</c:v>
                </c:pt>
                <c:pt idx="3025">
                  <c:v>2.4497</c:v>
                </c:pt>
                <c:pt idx="3026">
                  <c:v>2.4497</c:v>
                </c:pt>
                <c:pt idx="3027">
                  <c:v>2.4504999999999999</c:v>
                </c:pt>
                <c:pt idx="3028">
                  <c:v>2.4276</c:v>
                </c:pt>
                <c:pt idx="3029">
                  <c:v>2.4293999999999998</c:v>
                </c:pt>
                <c:pt idx="3030">
                  <c:v>2.4447000000000001</c:v>
                </c:pt>
                <c:pt idx="3031">
                  <c:v>2.4472</c:v>
                </c:pt>
                <c:pt idx="3032">
                  <c:v>2.4472</c:v>
                </c:pt>
                <c:pt idx="3033">
                  <c:v>2.4472</c:v>
                </c:pt>
                <c:pt idx="3034">
                  <c:v>2.4443999999999999</c:v>
                </c:pt>
                <c:pt idx="3035">
                  <c:v>2.4245999999999999</c:v>
                </c:pt>
                <c:pt idx="3036">
                  <c:v>2.4184000000000001</c:v>
                </c:pt>
                <c:pt idx="3037">
                  <c:v>2.4218999999999999</c:v>
                </c:pt>
                <c:pt idx="3038">
                  <c:v>2.4302999999999999</c:v>
                </c:pt>
                <c:pt idx="3039">
                  <c:v>2.4302999999999999</c:v>
                </c:pt>
                <c:pt idx="3040">
                  <c:v>2.4302999999999999</c:v>
                </c:pt>
                <c:pt idx="3041">
                  <c:v>2.4230999999999998</c:v>
                </c:pt>
                <c:pt idx="3042">
                  <c:v>2.41</c:v>
                </c:pt>
                <c:pt idx="3043">
                  <c:v>2.4241000000000001</c:v>
                </c:pt>
                <c:pt idx="3044">
                  <c:v>2.4701</c:v>
                </c:pt>
                <c:pt idx="3045">
                  <c:v>2.4725000000000001</c:v>
                </c:pt>
                <c:pt idx="3046">
                  <c:v>2.4725000000000001</c:v>
                </c:pt>
                <c:pt idx="3047">
                  <c:v>2.4725000000000001</c:v>
                </c:pt>
                <c:pt idx="3048">
                  <c:v>2.4725000000000001</c:v>
                </c:pt>
                <c:pt idx="3049">
                  <c:v>2.4628999999999999</c:v>
                </c:pt>
                <c:pt idx="3050">
                  <c:v>2.468</c:v>
                </c:pt>
                <c:pt idx="3051">
                  <c:v>2.4902000000000002</c:v>
                </c:pt>
                <c:pt idx="3052">
                  <c:v>2.4807999999999999</c:v>
                </c:pt>
                <c:pt idx="3053">
                  <c:v>2.4807999999999999</c:v>
                </c:pt>
                <c:pt idx="3054">
                  <c:v>2.4807999999999999</c:v>
                </c:pt>
                <c:pt idx="3055">
                  <c:v>2.4697</c:v>
                </c:pt>
                <c:pt idx="3056">
                  <c:v>2.4552</c:v>
                </c:pt>
                <c:pt idx="3057">
                  <c:v>2.4436</c:v>
                </c:pt>
                <c:pt idx="3058">
                  <c:v>2.4397000000000002</c:v>
                </c:pt>
                <c:pt idx="3059">
                  <c:v>2.4457</c:v>
                </c:pt>
                <c:pt idx="3060">
                  <c:v>2.4457</c:v>
                </c:pt>
                <c:pt idx="3061">
                  <c:v>2.4457</c:v>
                </c:pt>
                <c:pt idx="3062">
                  <c:v>2.4390999999999998</c:v>
                </c:pt>
                <c:pt idx="3063">
                  <c:v>2.4409999999999998</c:v>
                </c:pt>
                <c:pt idx="3064">
                  <c:v>2.4399000000000002</c:v>
                </c:pt>
                <c:pt idx="3065">
                  <c:v>2.4062999999999999</c:v>
                </c:pt>
                <c:pt idx="3066">
                  <c:v>2.4024999999999999</c:v>
                </c:pt>
                <c:pt idx="3067">
                  <c:v>2.4024999999999999</c:v>
                </c:pt>
                <c:pt idx="3068">
                  <c:v>2.4024999999999999</c:v>
                </c:pt>
                <c:pt idx="3069">
                  <c:v>2.4062000000000001</c:v>
                </c:pt>
                <c:pt idx="3070">
                  <c:v>2.4245000000000001</c:v>
                </c:pt>
                <c:pt idx="3071">
                  <c:v>2.4163000000000001</c:v>
                </c:pt>
                <c:pt idx="3072">
                  <c:v>2.4468999999999999</c:v>
                </c:pt>
                <c:pt idx="3073">
                  <c:v>2.4676</c:v>
                </c:pt>
                <c:pt idx="3074">
                  <c:v>2.4676</c:v>
                </c:pt>
                <c:pt idx="3075">
                  <c:v>2.4676</c:v>
                </c:pt>
                <c:pt idx="3076">
                  <c:v>2.4588999999999999</c:v>
                </c:pt>
                <c:pt idx="3077">
                  <c:v>2.4678</c:v>
                </c:pt>
                <c:pt idx="3078">
                  <c:v>2.4658000000000002</c:v>
                </c:pt>
                <c:pt idx="3079">
                  <c:v>2.4489000000000001</c:v>
                </c:pt>
                <c:pt idx="3080">
                  <c:v>2.4483999999999999</c:v>
                </c:pt>
                <c:pt idx="3081">
                  <c:v>2.4483999999999999</c:v>
                </c:pt>
                <c:pt idx="3082">
                  <c:v>2.4483999999999999</c:v>
                </c:pt>
                <c:pt idx="3083">
                  <c:v>2.4396</c:v>
                </c:pt>
                <c:pt idx="3084">
                  <c:v>2.4342999999999999</c:v>
                </c:pt>
                <c:pt idx="3085">
                  <c:v>2.4388000000000001</c:v>
                </c:pt>
                <c:pt idx="3086">
                  <c:v>2.4514999999999998</c:v>
                </c:pt>
                <c:pt idx="3087">
                  <c:v>2.4514999999999998</c:v>
                </c:pt>
                <c:pt idx="3088">
                  <c:v>2.4514999999999998</c:v>
                </c:pt>
                <c:pt idx="3089">
                  <c:v>2.4514999999999998</c:v>
                </c:pt>
                <c:pt idx="3090">
                  <c:v>2.44</c:v>
                </c:pt>
                <c:pt idx="3091">
                  <c:v>2.4390000000000001</c:v>
                </c:pt>
                <c:pt idx="3092">
                  <c:v>2.4834000000000001</c:v>
                </c:pt>
                <c:pt idx="3093">
                  <c:v>2.4937999999999998</c:v>
                </c:pt>
                <c:pt idx="3094">
                  <c:v>2.4931000000000001</c:v>
                </c:pt>
                <c:pt idx="3095">
                  <c:v>2.4931000000000001</c:v>
                </c:pt>
                <c:pt idx="3096">
                  <c:v>2.4931000000000001</c:v>
                </c:pt>
                <c:pt idx="3097">
                  <c:v>2.4933000000000001</c:v>
                </c:pt>
                <c:pt idx="3098">
                  <c:v>2.4771999999999998</c:v>
                </c:pt>
                <c:pt idx="3099">
                  <c:v>2.4531999999999998</c:v>
                </c:pt>
                <c:pt idx="3100">
                  <c:v>2.4369000000000001</c:v>
                </c:pt>
                <c:pt idx="3101">
                  <c:v>2.4346000000000001</c:v>
                </c:pt>
                <c:pt idx="3102">
                  <c:v>2.4346000000000001</c:v>
                </c:pt>
                <c:pt idx="3103">
                  <c:v>2.4346000000000001</c:v>
                </c:pt>
                <c:pt idx="3104">
                  <c:v>2.4300000000000002</c:v>
                </c:pt>
                <c:pt idx="3105">
                  <c:v>2.4458000000000002</c:v>
                </c:pt>
                <c:pt idx="3106">
                  <c:v>2.4508999999999999</c:v>
                </c:pt>
                <c:pt idx="3107">
                  <c:v>2.4861</c:v>
                </c:pt>
                <c:pt idx="3108">
                  <c:v>2.4658000000000002</c:v>
                </c:pt>
                <c:pt idx="3109">
                  <c:v>2.4658000000000002</c:v>
                </c:pt>
                <c:pt idx="3110">
                  <c:v>2.4658000000000002</c:v>
                </c:pt>
                <c:pt idx="3111">
                  <c:v>2.4784999999999999</c:v>
                </c:pt>
                <c:pt idx="3112">
                  <c:v>2.4542000000000002</c:v>
                </c:pt>
                <c:pt idx="3113">
                  <c:v>2.4666000000000001</c:v>
                </c:pt>
                <c:pt idx="3114">
                  <c:v>2.4836999999999998</c:v>
                </c:pt>
                <c:pt idx="3115">
                  <c:v>2.4801000000000002</c:v>
                </c:pt>
                <c:pt idx="3116">
                  <c:v>2.4801000000000002</c:v>
                </c:pt>
                <c:pt idx="3117">
                  <c:v>2.4801000000000002</c:v>
                </c:pt>
                <c:pt idx="3118">
                  <c:v>2.4697</c:v>
                </c:pt>
                <c:pt idx="3119">
                  <c:v>2.4666000000000001</c:v>
                </c:pt>
                <c:pt idx="3120">
                  <c:v>2.464</c:v>
                </c:pt>
                <c:pt idx="3121">
                  <c:v>2.4651999999999998</c:v>
                </c:pt>
                <c:pt idx="3122">
                  <c:v>2.4615</c:v>
                </c:pt>
                <c:pt idx="3123">
                  <c:v>2.4615</c:v>
                </c:pt>
                <c:pt idx="3124">
                  <c:v>2.4615</c:v>
                </c:pt>
                <c:pt idx="3125">
                  <c:v>2.4592000000000001</c:v>
                </c:pt>
                <c:pt idx="3126">
                  <c:v>2.4565999999999999</c:v>
                </c:pt>
                <c:pt idx="3127">
                  <c:v>2.4390000000000001</c:v>
                </c:pt>
                <c:pt idx="3128">
                  <c:v>2.4369999999999998</c:v>
                </c:pt>
                <c:pt idx="3129">
                  <c:v>2.4018000000000002</c:v>
                </c:pt>
                <c:pt idx="3130">
                  <c:v>2.4018000000000002</c:v>
                </c:pt>
                <c:pt idx="3131">
                  <c:v>2.4018000000000002</c:v>
                </c:pt>
                <c:pt idx="3132">
                  <c:v>2.4076</c:v>
                </c:pt>
                <c:pt idx="3133">
                  <c:v>2.4024999999999999</c:v>
                </c:pt>
                <c:pt idx="3134">
                  <c:v>2.3885999999999998</c:v>
                </c:pt>
                <c:pt idx="3135">
                  <c:v>2.3776999999999999</c:v>
                </c:pt>
                <c:pt idx="3136">
                  <c:v>2.3454000000000002</c:v>
                </c:pt>
                <c:pt idx="3137">
                  <c:v>2.3454000000000002</c:v>
                </c:pt>
                <c:pt idx="3138">
                  <c:v>2.3454000000000002</c:v>
                </c:pt>
                <c:pt idx="3139">
                  <c:v>2.3409</c:v>
                </c:pt>
                <c:pt idx="3140">
                  <c:v>2.34</c:v>
                </c:pt>
                <c:pt idx="3141">
                  <c:v>2.3212999999999999</c:v>
                </c:pt>
                <c:pt idx="3142">
                  <c:v>2.3178999999999998</c:v>
                </c:pt>
                <c:pt idx="3143">
                  <c:v>2.3073000000000001</c:v>
                </c:pt>
                <c:pt idx="3144">
                  <c:v>2.3073000000000001</c:v>
                </c:pt>
                <c:pt idx="3145">
                  <c:v>2.3073000000000001</c:v>
                </c:pt>
                <c:pt idx="3146">
                  <c:v>2.3073000000000001</c:v>
                </c:pt>
                <c:pt idx="3147">
                  <c:v>2.3595999999999999</c:v>
                </c:pt>
                <c:pt idx="3148">
                  <c:v>2.3698999999999999</c:v>
                </c:pt>
                <c:pt idx="3149">
                  <c:v>2.3673000000000002</c:v>
                </c:pt>
                <c:pt idx="3150">
                  <c:v>2.3531</c:v>
                </c:pt>
                <c:pt idx="3151">
                  <c:v>2.3531</c:v>
                </c:pt>
                <c:pt idx="3152">
                  <c:v>2.3531</c:v>
                </c:pt>
                <c:pt idx="3153">
                  <c:v>2.3340000000000001</c:v>
                </c:pt>
                <c:pt idx="3154">
                  <c:v>2.3108</c:v>
                </c:pt>
                <c:pt idx="3155">
                  <c:v>2.3037999999999998</c:v>
                </c:pt>
                <c:pt idx="3156">
                  <c:v>2.3292999999999999</c:v>
                </c:pt>
                <c:pt idx="3157">
                  <c:v>2.3462000000000001</c:v>
                </c:pt>
                <c:pt idx="3158">
                  <c:v>2.3462000000000001</c:v>
                </c:pt>
                <c:pt idx="3159">
                  <c:v>2.3462000000000001</c:v>
                </c:pt>
                <c:pt idx="3160">
                  <c:v>2.3439000000000001</c:v>
                </c:pt>
                <c:pt idx="3161">
                  <c:v>2.3359999999999999</c:v>
                </c:pt>
                <c:pt idx="3162">
                  <c:v>2.3271999999999999</c:v>
                </c:pt>
                <c:pt idx="3163">
                  <c:v>2.3050999999999999</c:v>
                </c:pt>
                <c:pt idx="3164">
                  <c:v>2.2850000000000001</c:v>
                </c:pt>
                <c:pt idx="3165">
                  <c:v>2.2850000000000001</c:v>
                </c:pt>
                <c:pt idx="3166">
                  <c:v>2.2850000000000001</c:v>
                </c:pt>
                <c:pt idx="3167">
                  <c:v>2.2601</c:v>
                </c:pt>
                <c:pt idx="3168">
                  <c:v>2.2669000000000001</c:v>
                </c:pt>
                <c:pt idx="3169">
                  <c:v>2.2734000000000001</c:v>
                </c:pt>
                <c:pt idx="3170">
                  <c:v>2.2343999999999999</c:v>
                </c:pt>
                <c:pt idx="3171">
                  <c:v>2.1825999999999999</c:v>
                </c:pt>
                <c:pt idx="3172">
                  <c:v>2.1825999999999999</c:v>
                </c:pt>
                <c:pt idx="3173">
                  <c:v>2.1825999999999999</c:v>
                </c:pt>
                <c:pt idx="3174">
                  <c:v>2.1153</c:v>
                </c:pt>
                <c:pt idx="3175">
                  <c:v>2.1360000000000001</c:v>
                </c:pt>
                <c:pt idx="3176">
                  <c:v>2.1261999999999999</c:v>
                </c:pt>
                <c:pt idx="3177">
                  <c:v>2.1360000000000001</c:v>
                </c:pt>
                <c:pt idx="3178">
                  <c:v>2.1206</c:v>
                </c:pt>
                <c:pt idx="3179">
                  <c:v>2.1206</c:v>
                </c:pt>
                <c:pt idx="3180">
                  <c:v>2.1206</c:v>
                </c:pt>
                <c:pt idx="3181">
                  <c:v>2.1183999999999998</c:v>
                </c:pt>
                <c:pt idx="3182">
                  <c:v>2.1072000000000002</c:v>
                </c:pt>
                <c:pt idx="3183">
                  <c:v>2.1608000000000001</c:v>
                </c:pt>
                <c:pt idx="3184">
                  <c:v>2.1778</c:v>
                </c:pt>
                <c:pt idx="3185">
                  <c:v>2.1821999999999999</c:v>
                </c:pt>
                <c:pt idx="3186">
                  <c:v>2.1821999999999999</c:v>
                </c:pt>
                <c:pt idx="3187">
                  <c:v>2.1821999999999999</c:v>
                </c:pt>
                <c:pt idx="3188">
                  <c:v>2.1821999999999999</c:v>
                </c:pt>
                <c:pt idx="3189">
                  <c:v>2.1627000000000001</c:v>
                </c:pt>
                <c:pt idx="3190">
                  <c:v>2.1897000000000002</c:v>
                </c:pt>
                <c:pt idx="3191">
                  <c:v>2.1930000000000001</c:v>
                </c:pt>
                <c:pt idx="3192">
                  <c:v>2.2126999999999999</c:v>
                </c:pt>
                <c:pt idx="3193">
                  <c:v>2.2126999999999999</c:v>
                </c:pt>
                <c:pt idx="3194">
                  <c:v>2.2126999999999999</c:v>
                </c:pt>
                <c:pt idx="3195">
                  <c:v>2.1894999999999998</c:v>
                </c:pt>
                <c:pt idx="3196">
                  <c:v>2.1962000000000002</c:v>
                </c:pt>
                <c:pt idx="3197">
                  <c:v>2.1873999999999998</c:v>
                </c:pt>
                <c:pt idx="3198">
                  <c:v>2.1797</c:v>
                </c:pt>
                <c:pt idx="3199">
                  <c:v>2.1585999999999999</c:v>
                </c:pt>
                <c:pt idx="3200">
                  <c:v>2.1585999999999999</c:v>
                </c:pt>
                <c:pt idx="3201">
                  <c:v>2.1585999999999999</c:v>
                </c:pt>
                <c:pt idx="3202">
                  <c:v>2.1600999999999999</c:v>
                </c:pt>
                <c:pt idx="3203">
                  <c:v>2.1743000000000001</c:v>
                </c:pt>
                <c:pt idx="3204">
                  <c:v>2.1576</c:v>
                </c:pt>
                <c:pt idx="3205">
                  <c:v>2.1375000000000002</c:v>
                </c:pt>
                <c:pt idx="3206">
                  <c:v>2.1435</c:v>
                </c:pt>
                <c:pt idx="3207">
                  <c:v>2.1435</c:v>
                </c:pt>
                <c:pt idx="3208">
                  <c:v>2.1435</c:v>
                </c:pt>
                <c:pt idx="3209">
                  <c:v>2.1307999999999998</c:v>
                </c:pt>
                <c:pt idx="3210">
                  <c:v>2.1288</c:v>
                </c:pt>
                <c:pt idx="3211">
                  <c:v>2.1299000000000001</c:v>
                </c:pt>
                <c:pt idx="3212">
                  <c:v>2.1444999999999999</c:v>
                </c:pt>
                <c:pt idx="3213">
                  <c:v>2.1255000000000002</c:v>
                </c:pt>
                <c:pt idx="3214">
                  <c:v>2.1255000000000002</c:v>
                </c:pt>
                <c:pt idx="3215">
                  <c:v>2.1255000000000002</c:v>
                </c:pt>
                <c:pt idx="3216">
                  <c:v>2.1358999999999999</c:v>
                </c:pt>
                <c:pt idx="3217">
                  <c:v>2.1358999999999999</c:v>
                </c:pt>
                <c:pt idx="3218">
                  <c:v>2.1141999999999999</c:v>
                </c:pt>
                <c:pt idx="3219">
                  <c:v>2.1240999999999999</c:v>
                </c:pt>
                <c:pt idx="3220">
                  <c:v>2.1097000000000001</c:v>
                </c:pt>
                <c:pt idx="3221">
                  <c:v>2.1097000000000001</c:v>
                </c:pt>
                <c:pt idx="3222">
                  <c:v>2.1097000000000001</c:v>
                </c:pt>
                <c:pt idx="3223">
                  <c:v>2.0910000000000002</c:v>
                </c:pt>
                <c:pt idx="3224">
                  <c:v>2.0693999999999999</c:v>
                </c:pt>
                <c:pt idx="3225">
                  <c:v>2.0634999999999999</c:v>
                </c:pt>
                <c:pt idx="3226">
                  <c:v>2.0628000000000002</c:v>
                </c:pt>
                <c:pt idx="3227">
                  <c:v>2.0733999999999999</c:v>
                </c:pt>
                <c:pt idx="3228">
                  <c:v>2.0733999999999999</c:v>
                </c:pt>
                <c:pt idx="3229">
                  <c:v>2.0733999999999999</c:v>
                </c:pt>
                <c:pt idx="3230">
                  <c:v>2.0798000000000001</c:v>
                </c:pt>
                <c:pt idx="3231">
                  <c:v>2.0693000000000001</c:v>
                </c:pt>
                <c:pt idx="3232">
                  <c:v>2.0533999999999999</c:v>
                </c:pt>
                <c:pt idx="3233">
                  <c:v>2.0533999999999999</c:v>
                </c:pt>
                <c:pt idx="3234">
                  <c:v>2.0590999999999999</c:v>
                </c:pt>
                <c:pt idx="3235">
                  <c:v>2.0590999999999999</c:v>
                </c:pt>
                <c:pt idx="3236">
                  <c:v>2.0590999999999999</c:v>
                </c:pt>
                <c:pt idx="3237">
                  <c:v>2.0613000000000001</c:v>
                </c:pt>
                <c:pt idx="3238">
                  <c:v>2.0569999999999999</c:v>
                </c:pt>
                <c:pt idx="3239">
                  <c:v>2.0543999999999998</c:v>
                </c:pt>
                <c:pt idx="3240">
                  <c:v>2.0242</c:v>
                </c:pt>
                <c:pt idx="3241">
                  <c:v>1.9974000000000001</c:v>
                </c:pt>
                <c:pt idx="3242">
                  <c:v>1.9974000000000001</c:v>
                </c:pt>
                <c:pt idx="3243">
                  <c:v>1.9974000000000001</c:v>
                </c:pt>
                <c:pt idx="3244">
                  <c:v>1.9602999999999999</c:v>
                </c:pt>
                <c:pt idx="3245">
                  <c:v>1.9728000000000001</c:v>
                </c:pt>
                <c:pt idx="3246">
                  <c:v>1.9643999999999999</c:v>
                </c:pt>
                <c:pt idx="3247">
                  <c:v>1.9655</c:v>
                </c:pt>
                <c:pt idx="3248">
                  <c:v>1.9401999999999999</c:v>
                </c:pt>
                <c:pt idx="3249">
                  <c:v>1.9401999999999999</c:v>
                </c:pt>
                <c:pt idx="3250">
                  <c:v>1.9401999999999999</c:v>
                </c:pt>
                <c:pt idx="3251">
                  <c:v>1.9283999999999999</c:v>
                </c:pt>
                <c:pt idx="3252">
                  <c:v>1.9792000000000001</c:v>
                </c:pt>
                <c:pt idx="3253">
                  <c:v>2.0076000000000001</c:v>
                </c:pt>
                <c:pt idx="3254">
                  <c:v>1.9916</c:v>
                </c:pt>
                <c:pt idx="3255">
                  <c:v>2.0017999999999998</c:v>
                </c:pt>
                <c:pt idx="3256">
                  <c:v>2.0017999999999998</c:v>
                </c:pt>
                <c:pt idx="3257">
                  <c:v>2.0017999999999998</c:v>
                </c:pt>
                <c:pt idx="3258">
                  <c:v>2.012</c:v>
                </c:pt>
                <c:pt idx="3259">
                  <c:v>2.0188999999999999</c:v>
                </c:pt>
                <c:pt idx="3260">
                  <c:v>1.9846999999999999</c:v>
                </c:pt>
                <c:pt idx="3261">
                  <c:v>1.9846999999999999</c:v>
                </c:pt>
                <c:pt idx="3262">
                  <c:v>2.0013999999999998</c:v>
                </c:pt>
                <c:pt idx="3263">
                  <c:v>2.0013999999999998</c:v>
                </c:pt>
                <c:pt idx="3264">
                  <c:v>2.0013999999999998</c:v>
                </c:pt>
                <c:pt idx="3265">
                  <c:v>1.8846000000000001</c:v>
                </c:pt>
                <c:pt idx="3266">
                  <c:v>1.9417</c:v>
                </c:pt>
                <c:pt idx="3267">
                  <c:v>1.9567000000000001</c:v>
                </c:pt>
                <c:pt idx="3268">
                  <c:v>1.9567000000000001</c:v>
                </c:pt>
                <c:pt idx="3269">
                  <c:v>1.9579</c:v>
                </c:pt>
                <c:pt idx="3270">
                  <c:v>1.9579</c:v>
                </c:pt>
                <c:pt idx="3271">
                  <c:v>1.9579</c:v>
                </c:pt>
                <c:pt idx="3272">
                  <c:v>1.9019999999999999</c:v>
                </c:pt>
                <c:pt idx="3273">
                  <c:v>1.8608</c:v>
                </c:pt>
                <c:pt idx="3274">
                  <c:v>1.84</c:v>
                </c:pt>
                <c:pt idx="3275">
                  <c:v>1.8376999999999999</c:v>
                </c:pt>
                <c:pt idx="3276">
                  <c:v>1.8128</c:v>
                </c:pt>
                <c:pt idx="3277">
                  <c:v>1.8128</c:v>
                </c:pt>
                <c:pt idx="3278">
                  <c:v>1.8128</c:v>
                </c:pt>
                <c:pt idx="3279">
                  <c:v>1.7679</c:v>
                </c:pt>
                <c:pt idx="3280">
                  <c:v>1.7354000000000001</c:v>
                </c:pt>
                <c:pt idx="3281">
                  <c:v>1.7575000000000001</c:v>
                </c:pt>
                <c:pt idx="3282">
                  <c:v>1.7738</c:v>
                </c:pt>
                <c:pt idx="3283">
                  <c:v>1.788</c:v>
                </c:pt>
                <c:pt idx="3284">
                  <c:v>1.788</c:v>
                </c:pt>
                <c:pt idx="3285">
                  <c:v>1.788</c:v>
                </c:pt>
                <c:pt idx="3286">
                  <c:v>1.788</c:v>
                </c:pt>
                <c:pt idx="3287">
                  <c:v>1.7867999999999999</c:v>
                </c:pt>
                <c:pt idx="3288">
                  <c:v>1.7847</c:v>
                </c:pt>
                <c:pt idx="3289">
                  <c:v>1.8255999999999999</c:v>
                </c:pt>
                <c:pt idx="3290">
                  <c:v>1.7946</c:v>
                </c:pt>
                <c:pt idx="3291">
                  <c:v>1.7946</c:v>
                </c:pt>
                <c:pt idx="3292">
                  <c:v>1.7946</c:v>
                </c:pt>
                <c:pt idx="3293">
                  <c:v>1.7867999999999999</c:v>
                </c:pt>
                <c:pt idx="3294">
                  <c:v>1.7889999999999999</c:v>
                </c:pt>
                <c:pt idx="3295">
                  <c:v>1.7732000000000001</c:v>
                </c:pt>
                <c:pt idx="3296">
                  <c:v>1.7952999999999999</c:v>
                </c:pt>
                <c:pt idx="3297">
                  <c:v>1.7929999999999999</c:v>
                </c:pt>
                <c:pt idx="3298">
                  <c:v>1.7929999999999999</c:v>
                </c:pt>
                <c:pt idx="3299">
                  <c:v>1.7929999999999999</c:v>
                </c:pt>
                <c:pt idx="3300">
                  <c:v>1.7787999999999999</c:v>
                </c:pt>
                <c:pt idx="3301">
                  <c:v>1.7814000000000001</c:v>
                </c:pt>
                <c:pt idx="3302">
                  <c:v>1.8161</c:v>
                </c:pt>
                <c:pt idx="3303">
                  <c:v>1.794</c:v>
                </c:pt>
                <c:pt idx="3304">
                  <c:v>1.7917000000000001</c:v>
                </c:pt>
                <c:pt idx="3305">
                  <c:v>1.7917000000000001</c:v>
                </c:pt>
                <c:pt idx="3306">
                  <c:v>1.7917000000000001</c:v>
                </c:pt>
                <c:pt idx="3307">
                  <c:v>1.7891999999999999</c:v>
                </c:pt>
                <c:pt idx="3308">
                  <c:v>1.8012999999999999</c:v>
                </c:pt>
                <c:pt idx="3309">
                  <c:v>1.8005</c:v>
                </c:pt>
                <c:pt idx="3310">
                  <c:v>1.7602</c:v>
                </c:pt>
                <c:pt idx="3311">
                  <c:v>1.7857000000000001</c:v>
                </c:pt>
                <c:pt idx="3312">
                  <c:v>1.7857000000000001</c:v>
                </c:pt>
                <c:pt idx="3313">
                  <c:v>1.7857000000000001</c:v>
                </c:pt>
                <c:pt idx="3314">
                  <c:v>1.7857000000000001</c:v>
                </c:pt>
                <c:pt idx="3315">
                  <c:v>1.8363</c:v>
                </c:pt>
                <c:pt idx="3316">
                  <c:v>1.8434999999999999</c:v>
                </c:pt>
                <c:pt idx="3317">
                  <c:v>1.8980999999999999</c:v>
                </c:pt>
                <c:pt idx="3318">
                  <c:v>1.9056999999999999</c:v>
                </c:pt>
                <c:pt idx="3319">
                  <c:v>1.9056999999999999</c:v>
                </c:pt>
                <c:pt idx="3320">
                  <c:v>1.9056999999999999</c:v>
                </c:pt>
                <c:pt idx="3321">
                  <c:v>1.8844000000000001</c:v>
                </c:pt>
                <c:pt idx="3322">
                  <c:v>1.8912</c:v>
                </c:pt>
                <c:pt idx="3323">
                  <c:v>1.8689</c:v>
                </c:pt>
                <c:pt idx="3324">
                  <c:v>1.9186000000000001</c:v>
                </c:pt>
                <c:pt idx="3325">
                  <c:v>1.9196</c:v>
                </c:pt>
                <c:pt idx="3326">
                  <c:v>1.9196</c:v>
                </c:pt>
                <c:pt idx="3327">
                  <c:v>1.9196</c:v>
                </c:pt>
                <c:pt idx="3328">
                  <c:v>1.9397</c:v>
                </c:pt>
                <c:pt idx="3329">
                  <c:v>1.9737</c:v>
                </c:pt>
                <c:pt idx="3330">
                  <c:v>1.9878</c:v>
                </c:pt>
                <c:pt idx="3331">
                  <c:v>1.9775</c:v>
                </c:pt>
                <c:pt idx="3332">
                  <c:v>1.9674</c:v>
                </c:pt>
                <c:pt idx="3333">
                  <c:v>1.9674</c:v>
                </c:pt>
                <c:pt idx="3334">
                  <c:v>1.9674</c:v>
                </c:pt>
                <c:pt idx="3335">
                  <c:v>1.8920999999999999</c:v>
                </c:pt>
                <c:pt idx="3336">
                  <c:v>1.8616999999999999</c:v>
                </c:pt>
                <c:pt idx="3337">
                  <c:v>1.8459000000000001</c:v>
                </c:pt>
                <c:pt idx="3338">
                  <c:v>1.8433999999999999</c:v>
                </c:pt>
                <c:pt idx="3339">
                  <c:v>1.835</c:v>
                </c:pt>
                <c:pt idx="3340">
                  <c:v>1.835</c:v>
                </c:pt>
                <c:pt idx="3341">
                  <c:v>1.835</c:v>
                </c:pt>
                <c:pt idx="3342">
                  <c:v>1.8145</c:v>
                </c:pt>
                <c:pt idx="3343">
                  <c:v>1.8211999999999999</c:v>
                </c:pt>
                <c:pt idx="3344">
                  <c:v>1.8554999999999999</c:v>
                </c:pt>
                <c:pt idx="3345">
                  <c:v>1.9319999999999999</c:v>
                </c:pt>
                <c:pt idx="3346">
                  <c:v>1.901</c:v>
                </c:pt>
                <c:pt idx="3347">
                  <c:v>1.901</c:v>
                </c:pt>
                <c:pt idx="3348">
                  <c:v>1.901</c:v>
                </c:pt>
                <c:pt idx="3349">
                  <c:v>1.8935</c:v>
                </c:pt>
                <c:pt idx="3350">
                  <c:v>1.8835999999999999</c:v>
                </c:pt>
                <c:pt idx="3351">
                  <c:v>1.8919999999999999</c:v>
                </c:pt>
                <c:pt idx="3352">
                  <c:v>1.8946000000000001</c:v>
                </c:pt>
                <c:pt idx="3353">
                  <c:v>1.8553999999999999</c:v>
                </c:pt>
                <c:pt idx="3354">
                  <c:v>1.8553999999999999</c:v>
                </c:pt>
                <c:pt idx="3355">
                  <c:v>1.8553999999999999</c:v>
                </c:pt>
                <c:pt idx="3356">
                  <c:v>1.8367</c:v>
                </c:pt>
                <c:pt idx="3357">
                  <c:v>1.835</c:v>
                </c:pt>
                <c:pt idx="3358">
                  <c:v>1.8460000000000001</c:v>
                </c:pt>
                <c:pt idx="3359">
                  <c:v>1.8689</c:v>
                </c:pt>
                <c:pt idx="3360">
                  <c:v>1.8779999999999999</c:v>
                </c:pt>
                <c:pt idx="3361">
                  <c:v>1.8779999999999999</c:v>
                </c:pt>
                <c:pt idx="3362">
                  <c:v>1.8779999999999999</c:v>
                </c:pt>
                <c:pt idx="3363">
                  <c:v>1.8727</c:v>
                </c:pt>
                <c:pt idx="3364">
                  <c:v>1.8964000000000001</c:v>
                </c:pt>
                <c:pt idx="3365">
                  <c:v>1.8938999999999999</c:v>
                </c:pt>
                <c:pt idx="3366">
                  <c:v>1.909</c:v>
                </c:pt>
                <c:pt idx="3367">
                  <c:v>1.8984000000000001</c:v>
                </c:pt>
                <c:pt idx="3368">
                  <c:v>1.8984000000000001</c:v>
                </c:pt>
                <c:pt idx="3369">
                  <c:v>1.8984000000000001</c:v>
                </c:pt>
                <c:pt idx="3370">
                  <c:v>1.8896999999999999</c:v>
                </c:pt>
                <c:pt idx="3371">
                  <c:v>1.8767</c:v>
                </c:pt>
                <c:pt idx="3372">
                  <c:v>1.8771</c:v>
                </c:pt>
                <c:pt idx="3373">
                  <c:v>1.9074</c:v>
                </c:pt>
                <c:pt idx="3374">
                  <c:v>1.9441999999999999</c:v>
                </c:pt>
                <c:pt idx="3375">
                  <c:v>1.9441999999999999</c:v>
                </c:pt>
                <c:pt idx="3376">
                  <c:v>1.9441999999999999</c:v>
                </c:pt>
                <c:pt idx="3377">
                  <c:v>1.9457</c:v>
                </c:pt>
                <c:pt idx="3378">
                  <c:v>1.9433</c:v>
                </c:pt>
                <c:pt idx="3379">
                  <c:v>1.9471000000000001</c:v>
                </c:pt>
                <c:pt idx="3380">
                  <c:v>1.9489000000000001</c:v>
                </c:pt>
                <c:pt idx="3381">
                  <c:v>1.9601</c:v>
                </c:pt>
                <c:pt idx="3382">
                  <c:v>1.9601</c:v>
                </c:pt>
                <c:pt idx="3383">
                  <c:v>1.9601</c:v>
                </c:pt>
                <c:pt idx="3384">
                  <c:v>1.9757</c:v>
                </c:pt>
                <c:pt idx="3385">
                  <c:v>1.9724999999999999</c:v>
                </c:pt>
                <c:pt idx="3386">
                  <c:v>2.0217999999999998</c:v>
                </c:pt>
                <c:pt idx="3387">
                  <c:v>2.0533999999999999</c:v>
                </c:pt>
                <c:pt idx="3388">
                  <c:v>2.0634000000000001</c:v>
                </c:pt>
                <c:pt idx="3389">
                  <c:v>2.0634000000000001</c:v>
                </c:pt>
                <c:pt idx="3390">
                  <c:v>2.0634000000000001</c:v>
                </c:pt>
                <c:pt idx="3391">
                  <c:v>2.0514999999999999</c:v>
                </c:pt>
                <c:pt idx="3392">
                  <c:v>2.0617999999999999</c:v>
                </c:pt>
                <c:pt idx="3393">
                  <c:v>2.0518000000000001</c:v>
                </c:pt>
                <c:pt idx="3394">
                  <c:v>2.0419999999999998</c:v>
                </c:pt>
                <c:pt idx="3395">
                  <c:v>2.0428000000000002</c:v>
                </c:pt>
                <c:pt idx="3396">
                  <c:v>2.0428000000000002</c:v>
                </c:pt>
                <c:pt idx="3397">
                  <c:v>2.0428000000000002</c:v>
                </c:pt>
                <c:pt idx="3398">
                  <c:v>2.0720999999999998</c:v>
                </c:pt>
                <c:pt idx="3399">
                  <c:v>2.0762999999999998</c:v>
                </c:pt>
                <c:pt idx="3400">
                  <c:v>2.0792000000000002</c:v>
                </c:pt>
                <c:pt idx="3401">
                  <c:v>2.0684999999999998</c:v>
                </c:pt>
                <c:pt idx="3402">
                  <c:v>2.0520999999999998</c:v>
                </c:pt>
                <c:pt idx="3403">
                  <c:v>2.0520999999999998</c:v>
                </c:pt>
                <c:pt idx="3404">
                  <c:v>2.0520999999999998</c:v>
                </c:pt>
                <c:pt idx="3405">
                  <c:v>2.0653999999999999</c:v>
                </c:pt>
                <c:pt idx="3406">
                  <c:v>2.0739999999999998</c:v>
                </c:pt>
                <c:pt idx="3407">
                  <c:v>2.0802</c:v>
                </c:pt>
                <c:pt idx="3408">
                  <c:v>2.0255999999999998</c:v>
                </c:pt>
                <c:pt idx="3409">
                  <c:v>2.0646</c:v>
                </c:pt>
                <c:pt idx="3410">
                  <c:v>2.0646</c:v>
                </c:pt>
                <c:pt idx="3411">
                  <c:v>2.0646</c:v>
                </c:pt>
                <c:pt idx="3412">
                  <c:v>2.0646</c:v>
                </c:pt>
                <c:pt idx="3413">
                  <c:v>2.0202</c:v>
                </c:pt>
                <c:pt idx="3414">
                  <c:v>2.0015000000000001</c:v>
                </c:pt>
                <c:pt idx="3415">
                  <c:v>1.9927999999999999</c:v>
                </c:pt>
                <c:pt idx="3416">
                  <c:v>1.9996</c:v>
                </c:pt>
                <c:pt idx="3417">
                  <c:v>1.9996</c:v>
                </c:pt>
                <c:pt idx="3418">
                  <c:v>1.9996</c:v>
                </c:pt>
                <c:pt idx="3419">
                  <c:v>2.0017</c:v>
                </c:pt>
                <c:pt idx="3420">
                  <c:v>2.0314999999999999</c:v>
                </c:pt>
                <c:pt idx="3421">
                  <c:v>2.052</c:v>
                </c:pt>
                <c:pt idx="3422">
                  <c:v>2.0405000000000002</c:v>
                </c:pt>
                <c:pt idx="3423">
                  <c:v>2.0669</c:v>
                </c:pt>
                <c:pt idx="3424">
                  <c:v>2.0669</c:v>
                </c:pt>
                <c:pt idx="3425">
                  <c:v>2.0669</c:v>
                </c:pt>
                <c:pt idx="3426">
                  <c:v>2.0712999999999999</c:v>
                </c:pt>
                <c:pt idx="3427">
                  <c:v>2.0813000000000001</c:v>
                </c:pt>
                <c:pt idx="3428">
                  <c:v>2.0920000000000001</c:v>
                </c:pt>
                <c:pt idx="3429">
                  <c:v>2.0337000000000001</c:v>
                </c:pt>
                <c:pt idx="3430">
                  <c:v>2.0354999999999999</c:v>
                </c:pt>
                <c:pt idx="3431">
                  <c:v>2.0354999999999999</c:v>
                </c:pt>
                <c:pt idx="3432">
                  <c:v>2.0354999999999999</c:v>
                </c:pt>
                <c:pt idx="3433">
                  <c:v>2.0651000000000002</c:v>
                </c:pt>
                <c:pt idx="3434">
                  <c:v>2.0796999999999999</c:v>
                </c:pt>
                <c:pt idx="3435">
                  <c:v>2.0766</c:v>
                </c:pt>
                <c:pt idx="3436">
                  <c:v>2.0949</c:v>
                </c:pt>
                <c:pt idx="3437">
                  <c:v>2.0712000000000002</c:v>
                </c:pt>
                <c:pt idx="3438">
                  <c:v>2.0712000000000002</c:v>
                </c:pt>
                <c:pt idx="3439">
                  <c:v>2.0712000000000002</c:v>
                </c:pt>
                <c:pt idx="3440">
                  <c:v>2.1368</c:v>
                </c:pt>
                <c:pt idx="3441">
                  <c:v>2.1503999999999999</c:v>
                </c:pt>
                <c:pt idx="3442">
                  <c:v>2.1461000000000001</c:v>
                </c:pt>
                <c:pt idx="3443">
                  <c:v>2.1526000000000001</c:v>
                </c:pt>
                <c:pt idx="3444">
                  <c:v>2.1692</c:v>
                </c:pt>
                <c:pt idx="3445">
                  <c:v>2.1692</c:v>
                </c:pt>
                <c:pt idx="3446">
                  <c:v>2.1692</c:v>
                </c:pt>
                <c:pt idx="3447">
                  <c:v>2.1145</c:v>
                </c:pt>
                <c:pt idx="3448">
                  <c:v>2.1160000000000001</c:v>
                </c:pt>
                <c:pt idx="3449">
                  <c:v>2.1408999999999998</c:v>
                </c:pt>
                <c:pt idx="3450">
                  <c:v>2.1440000000000001</c:v>
                </c:pt>
                <c:pt idx="3451">
                  <c:v>2.1440000000000001</c:v>
                </c:pt>
                <c:pt idx="3452">
                  <c:v>2.1440000000000001</c:v>
                </c:pt>
                <c:pt idx="3453">
                  <c:v>2.1440000000000001</c:v>
                </c:pt>
                <c:pt idx="3454">
                  <c:v>2.1442000000000001</c:v>
                </c:pt>
                <c:pt idx="3455">
                  <c:v>2.1425000000000001</c:v>
                </c:pt>
                <c:pt idx="3456">
                  <c:v>2.0872000000000002</c:v>
                </c:pt>
                <c:pt idx="3457">
                  <c:v>2.1042999999999998</c:v>
                </c:pt>
                <c:pt idx="3458">
                  <c:v>2.1374</c:v>
                </c:pt>
                <c:pt idx="3459">
                  <c:v>2.1374</c:v>
                </c:pt>
                <c:pt idx="3460">
                  <c:v>2.1374</c:v>
                </c:pt>
                <c:pt idx="3461">
                  <c:v>2.1503000000000001</c:v>
                </c:pt>
                <c:pt idx="3462">
                  <c:v>2.1335000000000002</c:v>
                </c:pt>
                <c:pt idx="3463">
                  <c:v>2.1101999999999999</c:v>
                </c:pt>
                <c:pt idx="3464">
                  <c:v>2.1017000000000001</c:v>
                </c:pt>
                <c:pt idx="3465">
                  <c:v>2.0876000000000001</c:v>
                </c:pt>
                <c:pt idx="3466">
                  <c:v>2.0876000000000001</c:v>
                </c:pt>
                <c:pt idx="3467">
                  <c:v>2.0876000000000001</c:v>
                </c:pt>
                <c:pt idx="3468">
                  <c:v>2.0746000000000002</c:v>
                </c:pt>
                <c:pt idx="3469">
                  <c:v>2.0634000000000001</c:v>
                </c:pt>
                <c:pt idx="3470">
                  <c:v>2.0605000000000002</c:v>
                </c:pt>
                <c:pt idx="3471">
                  <c:v>2.0247999999999999</c:v>
                </c:pt>
                <c:pt idx="3472">
                  <c:v>2.0253000000000001</c:v>
                </c:pt>
                <c:pt idx="3473">
                  <c:v>2.0253000000000001</c:v>
                </c:pt>
                <c:pt idx="3474">
                  <c:v>2.0253000000000001</c:v>
                </c:pt>
                <c:pt idx="3475">
                  <c:v>2.0175999999999998</c:v>
                </c:pt>
                <c:pt idx="3476">
                  <c:v>2.0310999999999999</c:v>
                </c:pt>
                <c:pt idx="3477">
                  <c:v>2.0453000000000001</c:v>
                </c:pt>
                <c:pt idx="3478">
                  <c:v>2.0198999999999998</c:v>
                </c:pt>
                <c:pt idx="3479">
                  <c:v>2.0268000000000002</c:v>
                </c:pt>
                <c:pt idx="3480">
                  <c:v>2.0268000000000002</c:v>
                </c:pt>
                <c:pt idx="3481">
                  <c:v>2.0268000000000002</c:v>
                </c:pt>
                <c:pt idx="3482">
                  <c:v>1.9926999999999999</c:v>
                </c:pt>
                <c:pt idx="3483">
                  <c:v>1.9847999999999999</c:v>
                </c:pt>
                <c:pt idx="3484">
                  <c:v>1.9836</c:v>
                </c:pt>
                <c:pt idx="3485">
                  <c:v>1.9540999999999999</c:v>
                </c:pt>
                <c:pt idx="3486">
                  <c:v>1.9404999999999999</c:v>
                </c:pt>
                <c:pt idx="3487">
                  <c:v>1.9404999999999999</c:v>
                </c:pt>
                <c:pt idx="3488">
                  <c:v>1.9404999999999999</c:v>
                </c:pt>
                <c:pt idx="3489">
                  <c:v>1.9736</c:v>
                </c:pt>
                <c:pt idx="3490">
                  <c:v>1.9049</c:v>
                </c:pt>
                <c:pt idx="3491">
                  <c:v>1.8924000000000001</c:v>
                </c:pt>
                <c:pt idx="3492">
                  <c:v>1.8887</c:v>
                </c:pt>
                <c:pt idx="3493">
                  <c:v>1.9001999999999999</c:v>
                </c:pt>
                <c:pt idx="3494">
                  <c:v>1.9001999999999999</c:v>
                </c:pt>
                <c:pt idx="3495">
                  <c:v>1.9001999999999999</c:v>
                </c:pt>
                <c:pt idx="3496">
                  <c:v>1.8811</c:v>
                </c:pt>
                <c:pt idx="3497">
                  <c:v>1.8943000000000001</c:v>
                </c:pt>
                <c:pt idx="3498">
                  <c:v>1.8865000000000001</c:v>
                </c:pt>
                <c:pt idx="3499">
                  <c:v>1.8815</c:v>
                </c:pt>
                <c:pt idx="3500">
                  <c:v>1.8461000000000001</c:v>
                </c:pt>
                <c:pt idx="3501">
                  <c:v>1.8461000000000001</c:v>
                </c:pt>
                <c:pt idx="3502">
                  <c:v>1.8461000000000001</c:v>
                </c:pt>
                <c:pt idx="3503">
                  <c:v>1.8035000000000001</c:v>
                </c:pt>
                <c:pt idx="3504">
                  <c:v>1.8387</c:v>
                </c:pt>
                <c:pt idx="3505">
                  <c:v>1.8758999999999999</c:v>
                </c:pt>
                <c:pt idx="3506">
                  <c:v>1.8845000000000001</c:v>
                </c:pt>
                <c:pt idx="3507">
                  <c:v>1.8875</c:v>
                </c:pt>
                <c:pt idx="3508">
                  <c:v>1.8875</c:v>
                </c:pt>
                <c:pt idx="3509">
                  <c:v>1.8875</c:v>
                </c:pt>
                <c:pt idx="3510">
                  <c:v>1.8673</c:v>
                </c:pt>
                <c:pt idx="3511">
                  <c:v>1.8212999999999999</c:v>
                </c:pt>
                <c:pt idx="3512">
                  <c:v>1.8076000000000001</c:v>
                </c:pt>
                <c:pt idx="3513">
                  <c:v>1.7848999999999999</c:v>
                </c:pt>
                <c:pt idx="3514">
                  <c:v>1.768</c:v>
                </c:pt>
                <c:pt idx="3515">
                  <c:v>1.768</c:v>
                </c:pt>
                <c:pt idx="3516">
                  <c:v>1.768</c:v>
                </c:pt>
                <c:pt idx="3517">
                  <c:v>1.768</c:v>
                </c:pt>
                <c:pt idx="3518">
                  <c:v>1.7824</c:v>
                </c:pt>
                <c:pt idx="3519">
                  <c:v>1.8163</c:v>
                </c:pt>
                <c:pt idx="3520">
                  <c:v>1.8672</c:v>
                </c:pt>
                <c:pt idx="3521">
                  <c:v>1.8616999999999999</c:v>
                </c:pt>
                <c:pt idx="3522">
                  <c:v>1.8616999999999999</c:v>
                </c:pt>
                <c:pt idx="3523">
                  <c:v>1.8616999999999999</c:v>
                </c:pt>
                <c:pt idx="3524">
                  <c:v>1.8386</c:v>
                </c:pt>
                <c:pt idx="3525">
                  <c:v>1.8472999999999999</c:v>
                </c:pt>
                <c:pt idx="3526">
                  <c:v>1.8418000000000001</c:v>
                </c:pt>
                <c:pt idx="3527">
                  <c:v>1.8445</c:v>
                </c:pt>
                <c:pt idx="3528">
                  <c:v>1.8144</c:v>
                </c:pt>
                <c:pt idx="3529">
                  <c:v>1.8144</c:v>
                </c:pt>
                <c:pt idx="3530">
                  <c:v>1.8144</c:v>
                </c:pt>
                <c:pt idx="3531">
                  <c:v>1.8050999999999999</c:v>
                </c:pt>
                <c:pt idx="3532">
                  <c:v>1.7571000000000001</c:v>
                </c:pt>
                <c:pt idx="3533">
                  <c:v>1.7673000000000001</c:v>
                </c:pt>
                <c:pt idx="3534">
                  <c:v>1.7585</c:v>
                </c:pt>
                <c:pt idx="3535">
                  <c:v>1.7323999999999999</c:v>
                </c:pt>
                <c:pt idx="3536">
                  <c:v>1.7323999999999999</c:v>
                </c:pt>
                <c:pt idx="3537">
                  <c:v>1.7323999999999999</c:v>
                </c:pt>
                <c:pt idx="3538">
                  <c:v>1.6626000000000001</c:v>
                </c:pt>
                <c:pt idx="3539">
                  <c:v>1.6438999999999999</c:v>
                </c:pt>
                <c:pt idx="3540">
                  <c:v>1.6504000000000001</c:v>
                </c:pt>
                <c:pt idx="3541">
                  <c:v>1.6876</c:v>
                </c:pt>
                <c:pt idx="3542">
                  <c:v>1.7081</c:v>
                </c:pt>
                <c:pt idx="3543">
                  <c:v>1.7081</c:v>
                </c:pt>
                <c:pt idx="3544">
                  <c:v>1.7081</c:v>
                </c:pt>
                <c:pt idx="3545">
                  <c:v>1.7451000000000001</c:v>
                </c:pt>
                <c:pt idx="3546">
                  <c:v>1.7349000000000001</c:v>
                </c:pt>
                <c:pt idx="3547">
                  <c:v>1.7653000000000001</c:v>
                </c:pt>
                <c:pt idx="3548">
                  <c:v>1.7879</c:v>
                </c:pt>
                <c:pt idx="3549">
                  <c:v>1.7476</c:v>
                </c:pt>
                <c:pt idx="3550">
                  <c:v>1.7476</c:v>
                </c:pt>
                <c:pt idx="3551">
                  <c:v>1.7476</c:v>
                </c:pt>
                <c:pt idx="3552">
                  <c:v>1.7476</c:v>
                </c:pt>
                <c:pt idx="3553">
                  <c:v>1.7483</c:v>
                </c:pt>
                <c:pt idx="3554">
                  <c:v>1.7287999999999999</c:v>
                </c:pt>
                <c:pt idx="3555">
                  <c:v>1.7321</c:v>
                </c:pt>
                <c:pt idx="3556">
                  <c:v>1.706</c:v>
                </c:pt>
                <c:pt idx="3557">
                  <c:v>1.706</c:v>
                </c:pt>
                <c:pt idx="3558">
                  <c:v>1.706</c:v>
                </c:pt>
                <c:pt idx="3559">
                  <c:v>1.6972</c:v>
                </c:pt>
                <c:pt idx="3560">
                  <c:v>1.7323999999999999</c:v>
                </c:pt>
                <c:pt idx="3561">
                  <c:v>1.696</c:v>
                </c:pt>
                <c:pt idx="3562">
                  <c:v>1.7309000000000001</c:v>
                </c:pt>
                <c:pt idx="3563">
                  <c:v>1.7808999999999999</c:v>
                </c:pt>
                <c:pt idx="3564">
                  <c:v>1.7808999999999999</c:v>
                </c:pt>
                <c:pt idx="3565">
                  <c:v>1.7808999999999999</c:v>
                </c:pt>
                <c:pt idx="3566">
                  <c:v>1.7484</c:v>
                </c:pt>
                <c:pt idx="3567">
                  <c:v>1.7454000000000001</c:v>
                </c:pt>
                <c:pt idx="3568">
                  <c:v>1.7283999999999999</c:v>
                </c:pt>
                <c:pt idx="3569">
                  <c:v>1.7791999999999999</c:v>
                </c:pt>
                <c:pt idx="3570">
                  <c:v>1.788</c:v>
                </c:pt>
                <c:pt idx="3571">
                  <c:v>1.788</c:v>
                </c:pt>
                <c:pt idx="3572">
                  <c:v>1.788</c:v>
                </c:pt>
                <c:pt idx="3573">
                  <c:v>1.8082</c:v>
                </c:pt>
                <c:pt idx="3574">
                  <c:v>1.8181</c:v>
                </c:pt>
                <c:pt idx="3575">
                  <c:v>1.8091999999999999</c:v>
                </c:pt>
                <c:pt idx="3576">
                  <c:v>1.7975000000000001</c:v>
                </c:pt>
                <c:pt idx="3577">
                  <c:v>1.8481000000000001</c:v>
                </c:pt>
                <c:pt idx="3578">
                  <c:v>1.8481000000000001</c:v>
                </c:pt>
                <c:pt idx="3579">
                  <c:v>1.8481000000000001</c:v>
                </c:pt>
                <c:pt idx="3580">
                  <c:v>1.861</c:v>
                </c:pt>
                <c:pt idx="3581">
                  <c:v>1.849</c:v>
                </c:pt>
                <c:pt idx="3582">
                  <c:v>1.849</c:v>
                </c:pt>
                <c:pt idx="3583">
                  <c:v>1.8566</c:v>
                </c:pt>
                <c:pt idx="3584">
                  <c:v>1.8367</c:v>
                </c:pt>
                <c:pt idx="3585">
                  <c:v>1.8367</c:v>
                </c:pt>
                <c:pt idx="3586">
                  <c:v>1.8367</c:v>
                </c:pt>
                <c:pt idx="3587">
                  <c:v>1.8240000000000001</c:v>
                </c:pt>
                <c:pt idx="3588">
                  <c:v>1.8280000000000001</c:v>
                </c:pt>
                <c:pt idx="3589">
                  <c:v>1.8583000000000001</c:v>
                </c:pt>
                <c:pt idx="3590">
                  <c:v>1.8605</c:v>
                </c:pt>
                <c:pt idx="3591">
                  <c:v>1.8865000000000001</c:v>
                </c:pt>
                <c:pt idx="3592">
                  <c:v>1.8865000000000001</c:v>
                </c:pt>
                <c:pt idx="3593">
                  <c:v>1.8865000000000001</c:v>
                </c:pt>
                <c:pt idx="3594">
                  <c:v>1.8833</c:v>
                </c:pt>
                <c:pt idx="3595">
                  <c:v>1.8615999999999999</c:v>
                </c:pt>
                <c:pt idx="3596">
                  <c:v>1.8560000000000001</c:v>
                </c:pt>
                <c:pt idx="3597">
                  <c:v>1.8560000000000001</c:v>
                </c:pt>
                <c:pt idx="3598">
                  <c:v>1.8532999999999999</c:v>
                </c:pt>
                <c:pt idx="3599">
                  <c:v>1.8532999999999999</c:v>
                </c:pt>
                <c:pt idx="3600">
                  <c:v>1.8532999999999999</c:v>
                </c:pt>
                <c:pt idx="3601">
                  <c:v>1.8469</c:v>
                </c:pt>
                <c:pt idx="3602">
                  <c:v>1.7878000000000001</c:v>
                </c:pt>
                <c:pt idx="3603">
                  <c:v>1.7859</c:v>
                </c:pt>
                <c:pt idx="3604">
                  <c:v>1.8346</c:v>
                </c:pt>
                <c:pt idx="3605">
                  <c:v>1.8411</c:v>
                </c:pt>
                <c:pt idx="3606">
                  <c:v>1.8411</c:v>
                </c:pt>
                <c:pt idx="3607">
                  <c:v>1.8411</c:v>
                </c:pt>
                <c:pt idx="3608">
                  <c:v>1.8049999999999999</c:v>
                </c:pt>
                <c:pt idx="3609">
                  <c:v>1.8116000000000001</c:v>
                </c:pt>
                <c:pt idx="3610">
                  <c:v>1.7777000000000001</c:v>
                </c:pt>
                <c:pt idx="3611">
                  <c:v>1.7652000000000001</c:v>
                </c:pt>
                <c:pt idx="3612">
                  <c:v>1.7067000000000001</c:v>
                </c:pt>
                <c:pt idx="3613">
                  <c:v>1.7067000000000001</c:v>
                </c:pt>
                <c:pt idx="3614">
                  <c:v>1.7067000000000001</c:v>
                </c:pt>
                <c:pt idx="3615">
                  <c:v>1.6976</c:v>
                </c:pt>
                <c:pt idx="3616">
                  <c:v>1.7060999999999999</c:v>
                </c:pt>
                <c:pt idx="3617">
                  <c:v>1.7175</c:v>
                </c:pt>
                <c:pt idx="3618">
                  <c:v>1.6771</c:v>
                </c:pt>
                <c:pt idx="3619">
                  <c:v>1.6615</c:v>
                </c:pt>
                <c:pt idx="3620">
                  <c:v>1.6615</c:v>
                </c:pt>
                <c:pt idx="3621">
                  <c:v>1.6615</c:v>
                </c:pt>
                <c:pt idx="3622">
                  <c:v>1.6479999999999999</c:v>
                </c:pt>
                <c:pt idx="3623">
                  <c:v>1.6621999999999999</c:v>
                </c:pt>
                <c:pt idx="3624">
                  <c:v>1.7050000000000001</c:v>
                </c:pt>
                <c:pt idx="3625">
                  <c:v>1.6927000000000001</c:v>
                </c:pt>
                <c:pt idx="3626">
                  <c:v>1.6927000000000001</c:v>
                </c:pt>
                <c:pt idx="3627">
                  <c:v>1.6927000000000001</c:v>
                </c:pt>
                <c:pt idx="3628">
                  <c:v>1.6927000000000001</c:v>
                </c:pt>
                <c:pt idx="3629">
                  <c:v>1.6859999999999999</c:v>
                </c:pt>
                <c:pt idx="3630">
                  <c:v>1.6953</c:v>
                </c:pt>
                <c:pt idx="3631">
                  <c:v>1.7131000000000001</c:v>
                </c:pt>
                <c:pt idx="3632">
                  <c:v>1.7008000000000001</c:v>
                </c:pt>
                <c:pt idx="3633">
                  <c:v>1.7008000000000001</c:v>
                </c:pt>
                <c:pt idx="3634">
                  <c:v>1.7008000000000001</c:v>
                </c:pt>
                <c:pt idx="3635">
                  <c:v>1.7008000000000001</c:v>
                </c:pt>
                <c:pt idx="3636">
                  <c:v>1.69</c:v>
                </c:pt>
                <c:pt idx="3637">
                  <c:v>1.708</c:v>
                </c:pt>
                <c:pt idx="3638">
                  <c:v>1.7098</c:v>
                </c:pt>
                <c:pt idx="3639">
                  <c:v>1.6509</c:v>
                </c:pt>
                <c:pt idx="3640">
                  <c:v>1.6338999999999999</c:v>
                </c:pt>
                <c:pt idx="3641">
                  <c:v>1.6338999999999999</c:v>
                </c:pt>
                <c:pt idx="3642">
                  <c:v>1.6338999999999999</c:v>
                </c:pt>
                <c:pt idx="3643">
                  <c:v>1.6132</c:v>
                </c:pt>
                <c:pt idx="3644">
                  <c:v>1.5840000000000001</c:v>
                </c:pt>
                <c:pt idx="3645">
                  <c:v>1.5728</c:v>
                </c:pt>
                <c:pt idx="3646">
                  <c:v>1.5768</c:v>
                </c:pt>
                <c:pt idx="3647">
                  <c:v>1.5226999999999999</c:v>
                </c:pt>
                <c:pt idx="3648">
                  <c:v>1.5226999999999999</c:v>
                </c:pt>
                <c:pt idx="3649">
                  <c:v>1.5226999999999999</c:v>
                </c:pt>
                <c:pt idx="3650">
                  <c:v>1.5226999999999999</c:v>
                </c:pt>
                <c:pt idx="3651">
                  <c:v>1.5254000000000001</c:v>
                </c:pt>
                <c:pt idx="3652">
                  <c:v>1.4596</c:v>
                </c:pt>
                <c:pt idx="3653">
                  <c:v>1.4482999999999999</c:v>
                </c:pt>
                <c:pt idx="3654">
                  <c:v>1.4755</c:v>
                </c:pt>
                <c:pt idx="3655">
                  <c:v>1.4755</c:v>
                </c:pt>
                <c:pt idx="3656">
                  <c:v>1.4755</c:v>
                </c:pt>
                <c:pt idx="3657">
                  <c:v>1.4639</c:v>
                </c:pt>
                <c:pt idx="3658">
                  <c:v>1.4847999999999999</c:v>
                </c:pt>
                <c:pt idx="3659">
                  <c:v>1.5042</c:v>
                </c:pt>
                <c:pt idx="3660">
                  <c:v>1.5132000000000001</c:v>
                </c:pt>
                <c:pt idx="3661">
                  <c:v>1.5398000000000001</c:v>
                </c:pt>
                <c:pt idx="3662">
                  <c:v>1.5398000000000001</c:v>
                </c:pt>
                <c:pt idx="3663">
                  <c:v>1.5398000000000001</c:v>
                </c:pt>
                <c:pt idx="3664">
                  <c:v>1.5362</c:v>
                </c:pt>
                <c:pt idx="3665">
                  <c:v>1.5025999999999999</c:v>
                </c:pt>
                <c:pt idx="3666">
                  <c:v>1.5362</c:v>
                </c:pt>
                <c:pt idx="3667">
                  <c:v>1.5268999999999999</c:v>
                </c:pt>
                <c:pt idx="3668">
                  <c:v>1.5054000000000001</c:v>
                </c:pt>
                <c:pt idx="3669">
                  <c:v>1.5054000000000001</c:v>
                </c:pt>
                <c:pt idx="3670">
                  <c:v>1.5054000000000001</c:v>
                </c:pt>
                <c:pt idx="3671">
                  <c:v>1.4132</c:v>
                </c:pt>
                <c:pt idx="3672">
                  <c:v>1.3928</c:v>
                </c:pt>
                <c:pt idx="3673">
                  <c:v>1.393</c:v>
                </c:pt>
                <c:pt idx="3674">
                  <c:v>1.3637999999999999</c:v>
                </c:pt>
                <c:pt idx="3675">
                  <c:v>1.4016</c:v>
                </c:pt>
                <c:pt idx="3676">
                  <c:v>1.4016</c:v>
                </c:pt>
                <c:pt idx="3677">
                  <c:v>1.4016</c:v>
                </c:pt>
                <c:pt idx="3678">
                  <c:v>1.4016</c:v>
                </c:pt>
                <c:pt idx="3679">
                  <c:v>1.3958999999999999</c:v>
                </c:pt>
                <c:pt idx="3680">
                  <c:v>1.4259999999999999</c:v>
                </c:pt>
                <c:pt idx="3681">
                  <c:v>1.3866000000000001</c:v>
                </c:pt>
                <c:pt idx="3682">
                  <c:v>1.3416999999999999</c:v>
                </c:pt>
                <c:pt idx="3683">
                  <c:v>1.3416999999999999</c:v>
                </c:pt>
                <c:pt idx="3684">
                  <c:v>1.3416999999999999</c:v>
                </c:pt>
                <c:pt idx="3685">
                  <c:v>1.3732</c:v>
                </c:pt>
                <c:pt idx="3686">
                  <c:v>1.3916999999999999</c:v>
                </c:pt>
                <c:pt idx="3687">
                  <c:v>1.419</c:v>
                </c:pt>
                <c:pt idx="3688">
                  <c:v>1.4469000000000001</c:v>
                </c:pt>
                <c:pt idx="3689">
                  <c:v>1.4683999999999999</c:v>
                </c:pt>
                <c:pt idx="3690">
                  <c:v>1.4683999999999999</c:v>
                </c:pt>
                <c:pt idx="3691">
                  <c:v>1.4683999999999999</c:v>
                </c:pt>
                <c:pt idx="3692">
                  <c:v>1.4852000000000001</c:v>
                </c:pt>
                <c:pt idx="3693">
                  <c:v>1.5569</c:v>
                </c:pt>
                <c:pt idx="3694">
                  <c:v>1.5865</c:v>
                </c:pt>
                <c:pt idx="3695">
                  <c:v>1.5952999999999999</c:v>
                </c:pt>
                <c:pt idx="3696">
                  <c:v>1.5741000000000001</c:v>
                </c:pt>
                <c:pt idx="3697">
                  <c:v>1.5741000000000001</c:v>
                </c:pt>
                <c:pt idx="3698">
                  <c:v>1.5741000000000001</c:v>
                </c:pt>
                <c:pt idx="3699">
                  <c:v>1.5158</c:v>
                </c:pt>
                <c:pt idx="3700">
                  <c:v>1.4775</c:v>
                </c:pt>
                <c:pt idx="3701">
                  <c:v>1.5047999999999999</c:v>
                </c:pt>
                <c:pt idx="3702">
                  <c:v>1.5011000000000001</c:v>
                </c:pt>
                <c:pt idx="3703">
                  <c:v>1.5472999999999999</c:v>
                </c:pt>
                <c:pt idx="3704">
                  <c:v>1.5472999999999999</c:v>
                </c:pt>
                <c:pt idx="3705">
                  <c:v>1.5472999999999999</c:v>
                </c:pt>
                <c:pt idx="3706">
                  <c:v>1.5285</c:v>
                </c:pt>
                <c:pt idx="3707">
                  <c:v>1.5038</c:v>
                </c:pt>
                <c:pt idx="3708">
                  <c:v>1.5729</c:v>
                </c:pt>
                <c:pt idx="3709">
                  <c:v>1.5725</c:v>
                </c:pt>
                <c:pt idx="3710">
                  <c:v>1.6135999999999999</c:v>
                </c:pt>
                <c:pt idx="3711">
                  <c:v>1.6135999999999999</c:v>
                </c:pt>
                <c:pt idx="3712">
                  <c:v>1.6135999999999999</c:v>
                </c:pt>
                <c:pt idx="3713">
                  <c:v>1.6524000000000001</c:v>
                </c:pt>
                <c:pt idx="3714">
                  <c:v>1.6459999999999999</c:v>
                </c:pt>
                <c:pt idx="3715">
                  <c:v>1.6006</c:v>
                </c:pt>
                <c:pt idx="3716">
                  <c:v>1.5882000000000001</c:v>
                </c:pt>
                <c:pt idx="3717">
                  <c:v>1.5882000000000001</c:v>
                </c:pt>
                <c:pt idx="3718">
                  <c:v>1.5882000000000001</c:v>
                </c:pt>
                <c:pt idx="3719">
                  <c:v>1.5882000000000001</c:v>
                </c:pt>
                <c:pt idx="3720">
                  <c:v>1.569</c:v>
                </c:pt>
                <c:pt idx="3721">
                  <c:v>1.6216999999999999</c:v>
                </c:pt>
                <c:pt idx="3722">
                  <c:v>1.6672</c:v>
                </c:pt>
                <c:pt idx="3723">
                  <c:v>1.6420999999999999</c:v>
                </c:pt>
                <c:pt idx="3724">
                  <c:v>1.6435</c:v>
                </c:pt>
                <c:pt idx="3725">
                  <c:v>1.6435</c:v>
                </c:pt>
                <c:pt idx="3726">
                  <c:v>1.6435</c:v>
                </c:pt>
                <c:pt idx="3727">
                  <c:v>1.6442000000000001</c:v>
                </c:pt>
                <c:pt idx="3728">
                  <c:v>1.609</c:v>
                </c:pt>
                <c:pt idx="3729">
                  <c:v>1.6073999999999999</c:v>
                </c:pt>
                <c:pt idx="3730">
                  <c:v>1.5908</c:v>
                </c:pt>
                <c:pt idx="3731">
                  <c:v>1.5932999999999999</c:v>
                </c:pt>
                <c:pt idx="3732">
                  <c:v>1.5932999999999999</c:v>
                </c:pt>
                <c:pt idx="3733">
                  <c:v>1.5932999999999999</c:v>
                </c:pt>
                <c:pt idx="3734">
                  <c:v>1.5583</c:v>
                </c:pt>
                <c:pt idx="3735">
                  <c:v>1.5588</c:v>
                </c:pt>
                <c:pt idx="3736">
                  <c:v>1.5367999999999999</c:v>
                </c:pt>
                <c:pt idx="3737">
                  <c:v>1.5454000000000001</c:v>
                </c:pt>
                <c:pt idx="3738">
                  <c:v>1.5455000000000001</c:v>
                </c:pt>
                <c:pt idx="3739">
                  <c:v>1.5455000000000001</c:v>
                </c:pt>
                <c:pt idx="3740">
                  <c:v>1.5455000000000001</c:v>
                </c:pt>
                <c:pt idx="3741">
                  <c:v>1.5649999999999999</c:v>
                </c:pt>
                <c:pt idx="3742">
                  <c:v>1.6024</c:v>
                </c:pt>
                <c:pt idx="3743">
                  <c:v>1.6254</c:v>
                </c:pt>
                <c:pt idx="3744">
                  <c:v>1.635</c:v>
                </c:pt>
                <c:pt idx="3745">
                  <c:v>1.5775999999999999</c:v>
                </c:pt>
                <c:pt idx="3746">
                  <c:v>1.5775999999999999</c:v>
                </c:pt>
                <c:pt idx="3747">
                  <c:v>1.5775999999999999</c:v>
                </c:pt>
                <c:pt idx="3748">
                  <c:v>1.6414</c:v>
                </c:pt>
                <c:pt idx="3749">
                  <c:v>1.6274</c:v>
                </c:pt>
                <c:pt idx="3750">
                  <c:v>1.677</c:v>
                </c:pt>
                <c:pt idx="3751">
                  <c:v>1.6821999999999999</c:v>
                </c:pt>
                <c:pt idx="3752">
                  <c:v>1.6603000000000001</c:v>
                </c:pt>
                <c:pt idx="3753">
                  <c:v>1.6603000000000001</c:v>
                </c:pt>
                <c:pt idx="3754">
                  <c:v>1.6603000000000001</c:v>
                </c:pt>
                <c:pt idx="3755">
                  <c:v>1.6909000000000001</c:v>
                </c:pt>
                <c:pt idx="3756">
                  <c:v>1.6487000000000001</c:v>
                </c:pt>
                <c:pt idx="3757">
                  <c:v>1.647</c:v>
                </c:pt>
                <c:pt idx="3758">
                  <c:v>1.6171</c:v>
                </c:pt>
                <c:pt idx="3759">
                  <c:v>1.6178999999999999</c:v>
                </c:pt>
                <c:pt idx="3760">
                  <c:v>1.6178999999999999</c:v>
                </c:pt>
                <c:pt idx="3761">
                  <c:v>1.6178999999999999</c:v>
                </c:pt>
                <c:pt idx="3762">
                  <c:v>1.5986</c:v>
                </c:pt>
                <c:pt idx="3763">
                  <c:v>1.6062000000000001</c:v>
                </c:pt>
                <c:pt idx="3764">
                  <c:v>1.6165</c:v>
                </c:pt>
                <c:pt idx="3765">
                  <c:v>1.5971</c:v>
                </c:pt>
                <c:pt idx="3766">
                  <c:v>1.5773999999999999</c:v>
                </c:pt>
                <c:pt idx="3767">
                  <c:v>1.5773999999999999</c:v>
                </c:pt>
                <c:pt idx="3768">
                  <c:v>1.5773999999999999</c:v>
                </c:pt>
                <c:pt idx="3769">
                  <c:v>1.6016999999999999</c:v>
                </c:pt>
                <c:pt idx="3770">
                  <c:v>1.5563</c:v>
                </c:pt>
                <c:pt idx="3771">
                  <c:v>1.5448999999999999</c:v>
                </c:pt>
                <c:pt idx="3772">
                  <c:v>1.5111000000000001</c:v>
                </c:pt>
                <c:pt idx="3773">
                  <c:v>1.4895</c:v>
                </c:pt>
                <c:pt idx="3774">
                  <c:v>1.4895</c:v>
                </c:pt>
                <c:pt idx="3775">
                  <c:v>1.4895</c:v>
                </c:pt>
                <c:pt idx="3776">
                  <c:v>1.5475000000000001</c:v>
                </c:pt>
                <c:pt idx="3777">
                  <c:v>1.4888999999999999</c:v>
                </c:pt>
                <c:pt idx="3778">
                  <c:v>1.5376000000000001</c:v>
                </c:pt>
                <c:pt idx="3779">
                  <c:v>1.5033000000000001</c:v>
                </c:pt>
                <c:pt idx="3780">
                  <c:v>1.5072000000000001</c:v>
                </c:pt>
                <c:pt idx="3781">
                  <c:v>1.5072000000000001</c:v>
                </c:pt>
                <c:pt idx="3782">
                  <c:v>1.5072000000000001</c:v>
                </c:pt>
                <c:pt idx="3783">
                  <c:v>1.5072000000000001</c:v>
                </c:pt>
                <c:pt idx="3784">
                  <c:v>1.5214000000000001</c:v>
                </c:pt>
                <c:pt idx="3785">
                  <c:v>1.4595</c:v>
                </c:pt>
                <c:pt idx="3786">
                  <c:v>1.5188999999999999</c:v>
                </c:pt>
                <c:pt idx="3787">
                  <c:v>1.4185000000000001</c:v>
                </c:pt>
                <c:pt idx="3788">
                  <c:v>1.4185000000000001</c:v>
                </c:pt>
                <c:pt idx="3789">
                  <c:v>1.4185000000000001</c:v>
                </c:pt>
                <c:pt idx="3790">
                  <c:v>1.4854000000000001</c:v>
                </c:pt>
                <c:pt idx="3791">
                  <c:v>1.512</c:v>
                </c:pt>
                <c:pt idx="3792">
                  <c:v>1.5095000000000001</c:v>
                </c:pt>
                <c:pt idx="3793">
                  <c:v>1.5049999999999999</c:v>
                </c:pt>
                <c:pt idx="3794">
                  <c:v>1.4657</c:v>
                </c:pt>
                <c:pt idx="3795">
                  <c:v>1.4657</c:v>
                </c:pt>
                <c:pt idx="3796">
                  <c:v>1.4657</c:v>
                </c:pt>
                <c:pt idx="3797">
                  <c:v>1.3957999999999999</c:v>
                </c:pt>
                <c:pt idx="3798">
                  <c:v>1.3491</c:v>
                </c:pt>
                <c:pt idx="3799">
                  <c:v>1.4177</c:v>
                </c:pt>
                <c:pt idx="3800">
                  <c:v>1.3653</c:v>
                </c:pt>
                <c:pt idx="3801">
                  <c:v>1.3664000000000001</c:v>
                </c:pt>
                <c:pt idx="3802">
                  <c:v>1.3664000000000001</c:v>
                </c:pt>
                <c:pt idx="3803">
                  <c:v>1.3664000000000001</c:v>
                </c:pt>
                <c:pt idx="3804">
                  <c:v>1.3769</c:v>
                </c:pt>
                <c:pt idx="3805">
                  <c:v>1.3846000000000001</c:v>
                </c:pt>
                <c:pt idx="3806">
                  <c:v>1.3779999999999999</c:v>
                </c:pt>
                <c:pt idx="3807">
                  <c:v>1.4421999999999999</c:v>
                </c:pt>
                <c:pt idx="3808">
                  <c:v>1.3703000000000001</c:v>
                </c:pt>
                <c:pt idx="3809">
                  <c:v>1.3703000000000001</c:v>
                </c:pt>
                <c:pt idx="3810">
                  <c:v>1.3703000000000001</c:v>
                </c:pt>
                <c:pt idx="3811">
                  <c:v>1.3173999999999999</c:v>
                </c:pt>
                <c:pt idx="3812">
                  <c:v>1.3343</c:v>
                </c:pt>
                <c:pt idx="3813">
                  <c:v>1.2975000000000001</c:v>
                </c:pt>
                <c:pt idx="3814">
                  <c:v>1.3448</c:v>
                </c:pt>
                <c:pt idx="3815">
                  <c:v>1.3604000000000001</c:v>
                </c:pt>
                <c:pt idx="3816">
                  <c:v>1.3604000000000001</c:v>
                </c:pt>
                <c:pt idx="3817">
                  <c:v>1.3604000000000001</c:v>
                </c:pt>
                <c:pt idx="3818">
                  <c:v>1.3604000000000001</c:v>
                </c:pt>
                <c:pt idx="3819">
                  <c:v>1.3243</c:v>
                </c:pt>
                <c:pt idx="3820">
                  <c:v>1.3426</c:v>
                </c:pt>
                <c:pt idx="3821">
                  <c:v>1.3435999999999999</c:v>
                </c:pt>
                <c:pt idx="3822">
                  <c:v>1.3284</c:v>
                </c:pt>
                <c:pt idx="3823">
                  <c:v>1.3284</c:v>
                </c:pt>
                <c:pt idx="3824">
                  <c:v>1.3284</c:v>
                </c:pt>
                <c:pt idx="3825">
                  <c:v>1.3331999999999999</c:v>
                </c:pt>
                <c:pt idx="3826">
                  <c:v>1.3591</c:v>
                </c:pt>
                <c:pt idx="3827">
                  <c:v>1.3562000000000001</c:v>
                </c:pt>
                <c:pt idx="3828">
                  <c:v>1.3883000000000001</c:v>
                </c:pt>
                <c:pt idx="3829">
                  <c:v>1.4140999999999999</c:v>
                </c:pt>
                <c:pt idx="3830">
                  <c:v>1.4140999999999999</c:v>
                </c:pt>
                <c:pt idx="3831">
                  <c:v>1.4140999999999999</c:v>
                </c:pt>
                <c:pt idx="3832">
                  <c:v>1.4215</c:v>
                </c:pt>
                <c:pt idx="3833">
                  <c:v>1.3902000000000001</c:v>
                </c:pt>
                <c:pt idx="3834">
                  <c:v>1.4053</c:v>
                </c:pt>
                <c:pt idx="3835">
                  <c:v>1.3907</c:v>
                </c:pt>
                <c:pt idx="3836">
                  <c:v>1.3825000000000001</c:v>
                </c:pt>
                <c:pt idx="3837">
                  <c:v>1.3825000000000001</c:v>
                </c:pt>
                <c:pt idx="3838">
                  <c:v>1.3825000000000001</c:v>
                </c:pt>
                <c:pt idx="3839">
                  <c:v>1.3676999999999999</c:v>
                </c:pt>
                <c:pt idx="3840">
                  <c:v>1.3833</c:v>
                </c:pt>
                <c:pt idx="3841">
                  <c:v>1.3792</c:v>
                </c:pt>
                <c:pt idx="3842">
                  <c:v>1.4131</c:v>
                </c:pt>
                <c:pt idx="3843">
                  <c:v>1.4049</c:v>
                </c:pt>
                <c:pt idx="3844">
                  <c:v>1.4049</c:v>
                </c:pt>
                <c:pt idx="3845">
                  <c:v>1.4049</c:v>
                </c:pt>
                <c:pt idx="3846">
                  <c:v>1.4012</c:v>
                </c:pt>
                <c:pt idx="3847">
                  <c:v>1.3772</c:v>
                </c:pt>
                <c:pt idx="3848">
                  <c:v>1.3923000000000001</c:v>
                </c:pt>
                <c:pt idx="3849">
                  <c:v>1.4004000000000001</c:v>
                </c:pt>
                <c:pt idx="3850">
                  <c:v>1.4406000000000001</c:v>
                </c:pt>
                <c:pt idx="3851">
                  <c:v>1.4406000000000001</c:v>
                </c:pt>
                <c:pt idx="3852">
                  <c:v>1.4406000000000001</c:v>
                </c:pt>
                <c:pt idx="3853">
                  <c:v>1.4451000000000001</c:v>
                </c:pt>
                <c:pt idx="3854">
                  <c:v>1.4306000000000001</c:v>
                </c:pt>
                <c:pt idx="3855">
                  <c:v>1.4113</c:v>
                </c:pt>
                <c:pt idx="3856">
                  <c:v>1.4335</c:v>
                </c:pt>
                <c:pt idx="3857">
                  <c:v>1.4187000000000001</c:v>
                </c:pt>
                <c:pt idx="3858">
                  <c:v>1.4187000000000001</c:v>
                </c:pt>
                <c:pt idx="3859">
                  <c:v>1.4187000000000001</c:v>
                </c:pt>
                <c:pt idx="3860">
                  <c:v>1.4363999999999999</c:v>
                </c:pt>
                <c:pt idx="3861">
                  <c:v>1.4292</c:v>
                </c:pt>
                <c:pt idx="3862">
                  <c:v>1.4440999999999999</c:v>
                </c:pt>
                <c:pt idx="3863">
                  <c:v>1.448</c:v>
                </c:pt>
                <c:pt idx="3864">
                  <c:v>1.4541999999999999</c:v>
                </c:pt>
                <c:pt idx="3865">
                  <c:v>1.4541999999999999</c:v>
                </c:pt>
                <c:pt idx="3866">
                  <c:v>1.4541999999999999</c:v>
                </c:pt>
                <c:pt idx="3867">
                  <c:v>1.4343999999999999</c:v>
                </c:pt>
                <c:pt idx="3868">
                  <c:v>1.4434</c:v>
                </c:pt>
                <c:pt idx="3869">
                  <c:v>1.4383999999999999</c:v>
                </c:pt>
                <c:pt idx="3870">
                  <c:v>1.4420999999999999</c:v>
                </c:pt>
                <c:pt idx="3871">
                  <c:v>1.4420999999999999</c:v>
                </c:pt>
                <c:pt idx="3872">
                  <c:v>1.4420999999999999</c:v>
                </c:pt>
                <c:pt idx="3873">
                  <c:v>1.4420999999999999</c:v>
                </c:pt>
                <c:pt idx="3874">
                  <c:v>1.4300999999999999</c:v>
                </c:pt>
                <c:pt idx="3875">
                  <c:v>1.4307000000000001</c:v>
                </c:pt>
                <c:pt idx="3876">
                  <c:v>1.4639</c:v>
                </c:pt>
                <c:pt idx="3877">
                  <c:v>1.4696</c:v>
                </c:pt>
                <c:pt idx="3878">
                  <c:v>1.4895</c:v>
                </c:pt>
                <c:pt idx="3879">
                  <c:v>1.4895</c:v>
                </c:pt>
                <c:pt idx="3880">
                  <c:v>1.4895</c:v>
                </c:pt>
                <c:pt idx="3881">
                  <c:v>1.4895</c:v>
                </c:pt>
                <c:pt idx="3882">
                  <c:v>1.5013000000000001</c:v>
                </c:pt>
                <c:pt idx="3883">
                  <c:v>1.4984999999999999</c:v>
                </c:pt>
                <c:pt idx="3884">
                  <c:v>1.5164</c:v>
                </c:pt>
                <c:pt idx="3885">
                  <c:v>1.5011000000000001</c:v>
                </c:pt>
                <c:pt idx="3886">
                  <c:v>1.5011000000000001</c:v>
                </c:pt>
                <c:pt idx="3887">
                  <c:v>1.5011000000000001</c:v>
                </c:pt>
                <c:pt idx="3888">
                  <c:v>1.4903999999999999</c:v>
                </c:pt>
                <c:pt idx="3889">
                  <c:v>1.4915</c:v>
                </c:pt>
                <c:pt idx="3890">
                  <c:v>1.4917</c:v>
                </c:pt>
                <c:pt idx="3891">
                  <c:v>1.4916</c:v>
                </c:pt>
                <c:pt idx="3892">
                  <c:v>1.4861</c:v>
                </c:pt>
                <c:pt idx="3893">
                  <c:v>1.4861</c:v>
                </c:pt>
                <c:pt idx="3894">
                  <c:v>1.4861</c:v>
                </c:pt>
                <c:pt idx="3895">
                  <c:v>1.4706999999999999</c:v>
                </c:pt>
                <c:pt idx="3896">
                  <c:v>1.4596</c:v>
                </c:pt>
                <c:pt idx="3897">
                  <c:v>1.4729000000000001</c:v>
                </c:pt>
                <c:pt idx="3898">
                  <c:v>1.4919</c:v>
                </c:pt>
                <c:pt idx="3899">
                  <c:v>1.5303</c:v>
                </c:pt>
                <c:pt idx="3900">
                  <c:v>1.5303</c:v>
                </c:pt>
                <c:pt idx="3901">
                  <c:v>1.5303</c:v>
                </c:pt>
                <c:pt idx="3902">
                  <c:v>1.4827999999999999</c:v>
                </c:pt>
                <c:pt idx="3903">
                  <c:v>1.4607000000000001</c:v>
                </c:pt>
                <c:pt idx="3904">
                  <c:v>1.4819</c:v>
                </c:pt>
                <c:pt idx="3905">
                  <c:v>1.466</c:v>
                </c:pt>
                <c:pt idx="3906">
                  <c:v>1.5163</c:v>
                </c:pt>
                <c:pt idx="3907">
                  <c:v>1.5163</c:v>
                </c:pt>
                <c:pt idx="3908">
                  <c:v>1.5163</c:v>
                </c:pt>
                <c:pt idx="3909">
                  <c:v>1.5462</c:v>
                </c:pt>
                <c:pt idx="3910">
                  <c:v>1.5409999999999999</c:v>
                </c:pt>
                <c:pt idx="3911">
                  <c:v>1.5527</c:v>
                </c:pt>
                <c:pt idx="3912">
                  <c:v>1.5804</c:v>
                </c:pt>
                <c:pt idx="3913">
                  <c:v>1.5569999999999999</c:v>
                </c:pt>
                <c:pt idx="3914">
                  <c:v>1.5569999999999999</c:v>
                </c:pt>
                <c:pt idx="3915">
                  <c:v>1.5569999999999999</c:v>
                </c:pt>
                <c:pt idx="3916">
                  <c:v>1.5569999999999999</c:v>
                </c:pt>
                <c:pt idx="3917">
                  <c:v>1.5515000000000001</c:v>
                </c:pt>
                <c:pt idx="3918">
                  <c:v>1.55</c:v>
                </c:pt>
                <c:pt idx="3919">
                  <c:v>1.5348999999999999</c:v>
                </c:pt>
                <c:pt idx="3920">
                  <c:v>1.5728</c:v>
                </c:pt>
                <c:pt idx="3921">
                  <c:v>1.5728</c:v>
                </c:pt>
                <c:pt idx="3922">
                  <c:v>1.5728</c:v>
                </c:pt>
                <c:pt idx="3923">
                  <c:v>1.5933999999999999</c:v>
                </c:pt>
                <c:pt idx="3924">
                  <c:v>1.5831999999999999</c:v>
                </c:pt>
                <c:pt idx="3925">
                  <c:v>1.5924</c:v>
                </c:pt>
                <c:pt idx="3926">
                  <c:v>1.5849</c:v>
                </c:pt>
                <c:pt idx="3927">
                  <c:v>1.5662</c:v>
                </c:pt>
                <c:pt idx="3928">
                  <c:v>1.5662</c:v>
                </c:pt>
                <c:pt idx="3929">
                  <c:v>1.5662</c:v>
                </c:pt>
                <c:pt idx="3930">
                  <c:v>1.5899000000000001</c:v>
                </c:pt>
                <c:pt idx="3931">
                  <c:v>1.6075999999999999</c:v>
                </c:pt>
                <c:pt idx="3932">
                  <c:v>1.6453</c:v>
                </c:pt>
                <c:pt idx="3933">
                  <c:v>1.641</c:v>
                </c:pt>
                <c:pt idx="3934">
                  <c:v>1.6477999999999999</c:v>
                </c:pt>
                <c:pt idx="3935">
                  <c:v>1.6477999999999999</c:v>
                </c:pt>
                <c:pt idx="3936">
                  <c:v>1.6477999999999999</c:v>
                </c:pt>
                <c:pt idx="3937">
                  <c:v>1.671</c:v>
                </c:pt>
                <c:pt idx="3938">
                  <c:v>1.6701999999999999</c:v>
                </c:pt>
                <c:pt idx="3939">
                  <c:v>1.6394</c:v>
                </c:pt>
                <c:pt idx="3940">
                  <c:v>1.6319999999999999</c:v>
                </c:pt>
                <c:pt idx="3941">
                  <c:v>1.6266</c:v>
                </c:pt>
                <c:pt idx="3942">
                  <c:v>1.6266</c:v>
                </c:pt>
                <c:pt idx="3943">
                  <c:v>1.6266</c:v>
                </c:pt>
                <c:pt idx="3944">
                  <c:v>1.6717</c:v>
                </c:pt>
                <c:pt idx="3945">
                  <c:v>1.675</c:v>
                </c:pt>
                <c:pt idx="3946">
                  <c:v>1.8228</c:v>
                </c:pt>
                <c:pt idx="3947">
                  <c:v>1.9078999999999999</c:v>
                </c:pt>
                <c:pt idx="3948">
                  <c:v>1.9078999999999999</c:v>
                </c:pt>
                <c:pt idx="3949">
                  <c:v>1.9078999999999999</c:v>
                </c:pt>
                <c:pt idx="3950">
                  <c:v>1.9078999999999999</c:v>
                </c:pt>
                <c:pt idx="3951">
                  <c:v>1.8709</c:v>
                </c:pt>
                <c:pt idx="3952">
                  <c:v>1.8577999999999999</c:v>
                </c:pt>
                <c:pt idx="3953">
                  <c:v>1.8483000000000001</c:v>
                </c:pt>
                <c:pt idx="3954">
                  <c:v>1.9217</c:v>
                </c:pt>
                <c:pt idx="3955">
                  <c:v>1.9519</c:v>
                </c:pt>
                <c:pt idx="3956">
                  <c:v>1.9519</c:v>
                </c:pt>
                <c:pt idx="3957">
                  <c:v>1.9519</c:v>
                </c:pt>
                <c:pt idx="3958">
                  <c:v>1.9500999999999999</c:v>
                </c:pt>
                <c:pt idx="3959">
                  <c:v>1.9512</c:v>
                </c:pt>
                <c:pt idx="3960">
                  <c:v>1.9323999999999999</c:v>
                </c:pt>
                <c:pt idx="3961">
                  <c:v>1.9323999999999999</c:v>
                </c:pt>
                <c:pt idx="3962">
                  <c:v>1.9240999999999999</c:v>
                </c:pt>
                <c:pt idx="3963">
                  <c:v>1.9240999999999999</c:v>
                </c:pt>
                <c:pt idx="3964">
                  <c:v>1.9240999999999999</c:v>
                </c:pt>
                <c:pt idx="3965">
                  <c:v>1.8622000000000001</c:v>
                </c:pt>
                <c:pt idx="3966">
                  <c:v>1.8798999999999999</c:v>
                </c:pt>
                <c:pt idx="3967">
                  <c:v>1.9638</c:v>
                </c:pt>
                <c:pt idx="3968">
                  <c:v>1.9985999999999999</c:v>
                </c:pt>
                <c:pt idx="3969">
                  <c:v>1.9414</c:v>
                </c:pt>
                <c:pt idx="3970">
                  <c:v>1.9414</c:v>
                </c:pt>
                <c:pt idx="3971">
                  <c:v>1.9414</c:v>
                </c:pt>
                <c:pt idx="3972">
                  <c:v>1.9511000000000001</c:v>
                </c:pt>
                <c:pt idx="3973">
                  <c:v>1.9716</c:v>
                </c:pt>
                <c:pt idx="3974">
                  <c:v>1.9617</c:v>
                </c:pt>
                <c:pt idx="3975">
                  <c:v>1.9973000000000001</c:v>
                </c:pt>
                <c:pt idx="3976">
                  <c:v>2.0057999999999998</c:v>
                </c:pt>
                <c:pt idx="3977">
                  <c:v>2.0057999999999998</c:v>
                </c:pt>
                <c:pt idx="3978">
                  <c:v>2.0057999999999998</c:v>
                </c:pt>
                <c:pt idx="3979">
                  <c:v>1.9976</c:v>
                </c:pt>
                <c:pt idx="3980">
                  <c:v>1.9759</c:v>
                </c:pt>
                <c:pt idx="3981">
                  <c:v>1.9429000000000001</c:v>
                </c:pt>
                <c:pt idx="3982">
                  <c:v>1.8837999999999999</c:v>
                </c:pt>
                <c:pt idx="3983">
                  <c:v>1.8552999999999999</c:v>
                </c:pt>
                <c:pt idx="3984">
                  <c:v>1.8552999999999999</c:v>
                </c:pt>
                <c:pt idx="3985">
                  <c:v>1.8552999999999999</c:v>
                </c:pt>
                <c:pt idx="3986">
                  <c:v>1.8453999999999999</c:v>
                </c:pt>
                <c:pt idx="3987">
                  <c:v>1.8731</c:v>
                </c:pt>
                <c:pt idx="3988">
                  <c:v>1.8945000000000001</c:v>
                </c:pt>
                <c:pt idx="3989">
                  <c:v>1.9278</c:v>
                </c:pt>
                <c:pt idx="3990">
                  <c:v>1.9452</c:v>
                </c:pt>
                <c:pt idx="3991">
                  <c:v>1.9452</c:v>
                </c:pt>
                <c:pt idx="3992">
                  <c:v>1.9452</c:v>
                </c:pt>
                <c:pt idx="3993">
                  <c:v>1.9452</c:v>
                </c:pt>
                <c:pt idx="3994">
                  <c:v>1.9632000000000001</c:v>
                </c:pt>
                <c:pt idx="3995">
                  <c:v>1.9197</c:v>
                </c:pt>
                <c:pt idx="3996">
                  <c:v>1.9066000000000001</c:v>
                </c:pt>
                <c:pt idx="3997">
                  <c:v>1.8979999999999999</c:v>
                </c:pt>
                <c:pt idx="3998">
                  <c:v>1.8979999999999999</c:v>
                </c:pt>
                <c:pt idx="3999">
                  <c:v>1.8979999999999999</c:v>
                </c:pt>
                <c:pt idx="4000">
                  <c:v>1.8979999999999999</c:v>
                </c:pt>
                <c:pt idx="4001">
                  <c:v>1.925</c:v>
                </c:pt>
                <c:pt idx="4002">
                  <c:v>1.93</c:v>
                </c:pt>
                <c:pt idx="4003">
                  <c:v>1.8907</c:v>
                </c:pt>
                <c:pt idx="4004">
                  <c:v>1.8807</c:v>
                </c:pt>
                <c:pt idx="4005">
                  <c:v>1.8807</c:v>
                </c:pt>
                <c:pt idx="4006">
                  <c:v>1.8807</c:v>
                </c:pt>
                <c:pt idx="4007">
                  <c:v>1.8629</c:v>
                </c:pt>
                <c:pt idx="4008">
                  <c:v>1.8767</c:v>
                </c:pt>
                <c:pt idx="4009">
                  <c:v>1.8923000000000001</c:v>
                </c:pt>
                <c:pt idx="4010">
                  <c:v>1.889</c:v>
                </c:pt>
                <c:pt idx="4011">
                  <c:v>1.8978999999999999</c:v>
                </c:pt>
                <c:pt idx="4012">
                  <c:v>1.8978999999999999</c:v>
                </c:pt>
                <c:pt idx="4013">
                  <c:v>1.8978999999999999</c:v>
                </c:pt>
                <c:pt idx="4014">
                  <c:v>1.8978999999999999</c:v>
                </c:pt>
                <c:pt idx="4015">
                  <c:v>1.8808</c:v>
                </c:pt>
                <c:pt idx="4016">
                  <c:v>1.9352</c:v>
                </c:pt>
                <c:pt idx="4017">
                  <c:v>1.994</c:v>
                </c:pt>
                <c:pt idx="4018">
                  <c:v>1.9779</c:v>
                </c:pt>
                <c:pt idx="4019">
                  <c:v>1.9779</c:v>
                </c:pt>
                <c:pt idx="4020">
                  <c:v>1.9779</c:v>
                </c:pt>
                <c:pt idx="4021">
                  <c:v>1.9642999999999999</c:v>
                </c:pt>
                <c:pt idx="4022">
                  <c:v>2.0001000000000002</c:v>
                </c:pt>
                <c:pt idx="4023">
                  <c:v>2.0101</c:v>
                </c:pt>
                <c:pt idx="4024">
                  <c:v>2.0236999999999998</c:v>
                </c:pt>
                <c:pt idx="4025">
                  <c:v>2.008</c:v>
                </c:pt>
                <c:pt idx="4026">
                  <c:v>2.008</c:v>
                </c:pt>
                <c:pt idx="4027">
                  <c:v>2.008</c:v>
                </c:pt>
                <c:pt idx="4028">
                  <c:v>1.9931000000000001</c:v>
                </c:pt>
                <c:pt idx="4029">
                  <c:v>1.9743999999999999</c:v>
                </c:pt>
                <c:pt idx="4030">
                  <c:v>1.9556</c:v>
                </c:pt>
                <c:pt idx="4031">
                  <c:v>1.9361999999999999</c:v>
                </c:pt>
                <c:pt idx="4032">
                  <c:v>1.9419</c:v>
                </c:pt>
                <c:pt idx="4033">
                  <c:v>1.9419</c:v>
                </c:pt>
                <c:pt idx="4034">
                  <c:v>1.9419</c:v>
                </c:pt>
                <c:pt idx="4035">
                  <c:v>1.9205000000000001</c:v>
                </c:pt>
                <c:pt idx="4036">
                  <c:v>1.9094</c:v>
                </c:pt>
                <c:pt idx="4037">
                  <c:v>1.9064000000000001</c:v>
                </c:pt>
                <c:pt idx="4038">
                  <c:v>1.9690000000000001</c:v>
                </c:pt>
                <c:pt idx="4039">
                  <c:v>1.9924999999999999</c:v>
                </c:pt>
                <c:pt idx="4040">
                  <c:v>1.9924999999999999</c:v>
                </c:pt>
                <c:pt idx="4041">
                  <c:v>1.9924999999999999</c:v>
                </c:pt>
                <c:pt idx="4042">
                  <c:v>1.9921</c:v>
                </c:pt>
                <c:pt idx="4043">
                  <c:v>2.0023</c:v>
                </c:pt>
                <c:pt idx="4044">
                  <c:v>2.0325000000000002</c:v>
                </c:pt>
                <c:pt idx="4045">
                  <c:v>1.9742</c:v>
                </c:pt>
                <c:pt idx="4046">
                  <c:v>1.9724999999999999</c:v>
                </c:pt>
                <c:pt idx="4047">
                  <c:v>1.9724999999999999</c:v>
                </c:pt>
                <c:pt idx="4048">
                  <c:v>1.9724999999999999</c:v>
                </c:pt>
                <c:pt idx="4049">
                  <c:v>1.9724999999999999</c:v>
                </c:pt>
                <c:pt idx="4050">
                  <c:v>1.9791000000000001</c:v>
                </c:pt>
                <c:pt idx="4051">
                  <c:v>2.0003000000000002</c:v>
                </c:pt>
                <c:pt idx="4052">
                  <c:v>1.9962</c:v>
                </c:pt>
                <c:pt idx="4053">
                  <c:v>1.9623999999999999</c:v>
                </c:pt>
                <c:pt idx="4054">
                  <c:v>1.9623999999999999</c:v>
                </c:pt>
                <c:pt idx="4055">
                  <c:v>1.9623999999999999</c:v>
                </c:pt>
                <c:pt idx="4056">
                  <c:v>1.9715</c:v>
                </c:pt>
                <c:pt idx="4057">
                  <c:v>1.9668000000000001</c:v>
                </c:pt>
                <c:pt idx="4058">
                  <c:v>1.9749000000000001</c:v>
                </c:pt>
                <c:pt idx="4059">
                  <c:v>1.9690000000000001</c:v>
                </c:pt>
                <c:pt idx="4060">
                  <c:v>1.9701</c:v>
                </c:pt>
                <c:pt idx="4061">
                  <c:v>1.9701</c:v>
                </c:pt>
                <c:pt idx="4062">
                  <c:v>1.9701</c:v>
                </c:pt>
                <c:pt idx="4063">
                  <c:v>1.9467000000000001</c:v>
                </c:pt>
                <c:pt idx="4064">
                  <c:v>1.9361999999999999</c:v>
                </c:pt>
                <c:pt idx="4065">
                  <c:v>1.9231</c:v>
                </c:pt>
                <c:pt idx="4066">
                  <c:v>1.9437</c:v>
                </c:pt>
                <c:pt idx="4067">
                  <c:v>1.9629000000000001</c:v>
                </c:pt>
                <c:pt idx="4068">
                  <c:v>1.9629000000000001</c:v>
                </c:pt>
                <c:pt idx="4069">
                  <c:v>1.9629000000000001</c:v>
                </c:pt>
                <c:pt idx="4070">
                  <c:v>1.9715</c:v>
                </c:pt>
                <c:pt idx="4071">
                  <c:v>1.9424999999999999</c:v>
                </c:pt>
                <c:pt idx="4072">
                  <c:v>1.9426000000000001</c:v>
                </c:pt>
                <c:pt idx="4073">
                  <c:v>1.9724999999999999</c:v>
                </c:pt>
                <c:pt idx="4074">
                  <c:v>1.9507000000000001</c:v>
                </c:pt>
                <c:pt idx="4075">
                  <c:v>1.9507000000000001</c:v>
                </c:pt>
                <c:pt idx="4076">
                  <c:v>1.9507000000000001</c:v>
                </c:pt>
                <c:pt idx="4077">
                  <c:v>1.9434</c:v>
                </c:pt>
                <c:pt idx="4078">
                  <c:v>1.9135</c:v>
                </c:pt>
                <c:pt idx="4079">
                  <c:v>1.9077999999999999</c:v>
                </c:pt>
                <c:pt idx="4080">
                  <c:v>1.9046000000000001</c:v>
                </c:pt>
                <c:pt idx="4081">
                  <c:v>1.9312</c:v>
                </c:pt>
                <c:pt idx="4082">
                  <c:v>1.9312</c:v>
                </c:pt>
                <c:pt idx="4083">
                  <c:v>1.9312</c:v>
                </c:pt>
                <c:pt idx="4084">
                  <c:v>1.9123000000000001</c:v>
                </c:pt>
                <c:pt idx="4085">
                  <c:v>1.9088000000000001</c:v>
                </c:pt>
                <c:pt idx="4086">
                  <c:v>1.911</c:v>
                </c:pt>
                <c:pt idx="4087">
                  <c:v>1.9106000000000001</c:v>
                </c:pt>
                <c:pt idx="4088">
                  <c:v>1.929</c:v>
                </c:pt>
                <c:pt idx="4089">
                  <c:v>1.929</c:v>
                </c:pt>
                <c:pt idx="4090">
                  <c:v>1.929</c:v>
                </c:pt>
                <c:pt idx="4091">
                  <c:v>1.9117999999999999</c:v>
                </c:pt>
                <c:pt idx="4092">
                  <c:v>1.9175</c:v>
                </c:pt>
                <c:pt idx="4093">
                  <c:v>1.9427000000000001</c:v>
                </c:pt>
                <c:pt idx="4094">
                  <c:v>1.9298</c:v>
                </c:pt>
                <c:pt idx="4095">
                  <c:v>1.9069</c:v>
                </c:pt>
                <c:pt idx="4096">
                  <c:v>1.9069</c:v>
                </c:pt>
                <c:pt idx="4097">
                  <c:v>1.9069</c:v>
                </c:pt>
                <c:pt idx="4098">
                  <c:v>1.8925000000000001</c:v>
                </c:pt>
                <c:pt idx="4099">
                  <c:v>1.8675999999999999</c:v>
                </c:pt>
                <c:pt idx="4100">
                  <c:v>1.8766</c:v>
                </c:pt>
                <c:pt idx="4101">
                  <c:v>1.905</c:v>
                </c:pt>
                <c:pt idx="4102">
                  <c:v>1.905</c:v>
                </c:pt>
                <c:pt idx="4103">
                  <c:v>1.905</c:v>
                </c:pt>
                <c:pt idx="4104">
                  <c:v>1.905</c:v>
                </c:pt>
                <c:pt idx="4105">
                  <c:v>1.9207000000000001</c:v>
                </c:pt>
                <c:pt idx="4106">
                  <c:v>1.8907</c:v>
                </c:pt>
                <c:pt idx="4107">
                  <c:v>1.8877999999999999</c:v>
                </c:pt>
                <c:pt idx="4108">
                  <c:v>1.8757999999999999</c:v>
                </c:pt>
                <c:pt idx="4109">
                  <c:v>1.8692</c:v>
                </c:pt>
                <c:pt idx="4110">
                  <c:v>1.8692</c:v>
                </c:pt>
                <c:pt idx="4111">
                  <c:v>1.8692</c:v>
                </c:pt>
                <c:pt idx="4112">
                  <c:v>1.8973</c:v>
                </c:pt>
                <c:pt idx="4113">
                  <c:v>1.9327000000000001</c:v>
                </c:pt>
                <c:pt idx="4114">
                  <c:v>1.9410000000000001</c:v>
                </c:pt>
                <c:pt idx="4115">
                  <c:v>1.9646999999999999</c:v>
                </c:pt>
                <c:pt idx="4116">
                  <c:v>1.9802</c:v>
                </c:pt>
                <c:pt idx="4117">
                  <c:v>1.9802</c:v>
                </c:pt>
                <c:pt idx="4118">
                  <c:v>1.9802</c:v>
                </c:pt>
                <c:pt idx="4119">
                  <c:v>1.9748000000000001</c:v>
                </c:pt>
                <c:pt idx="4120">
                  <c:v>1.9483999999999999</c:v>
                </c:pt>
                <c:pt idx="4121">
                  <c:v>1.9339999999999999</c:v>
                </c:pt>
                <c:pt idx="4122">
                  <c:v>1.9451000000000001</c:v>
                </c:pt>
                <c:pt idx="4123">
                  <c:v>1.9349000000000001</c:v>
                </c:pt>
                <c:pt idx="4124">
                  <c:v>1.9349000000000001</c:v>
                </c:pt>
                <c:pt idx="4125">
                  <c:v>1.9349000000000001</c:v>
                </c:pt>
                <c:pt idx="4126">
                  <c:v>1.9279999999999999</c:v>
                </c:pt>
                <c:pt idx="4127">
                  <c:v>1.9261999999999999</c:v>
                </c:pt>
                <c:pt idx="4128">
                  <c:v>1.9253</c:v>
                </c:pt>
                <c:pt idx="4129">
                  <c:v>1.9556</c:v>
                </c:pt>
                <c:pt idx="4130">
                  <c:v>1.9369000000000001</c:v>
                </c:pt>
                <c:pt idx="4131">
                  <c:v>1.9369000000000001</c:v>
                </c:pt>
                <c:pt idx="4132">
                  <c:v>1.9369000000000001</c:v>
                </c:pt>
                <c:pt idx="4133">
                  <c:v>1.9084000000000001</c:v>
                </c:pt>
                <c:pt idx="4134">
                  <c:v>1.897</c:v>
                </c:pt>
                <c:pt idx="4135">
                  <c:v>1.8672</c:v>
                </c:pt>
                <c:pt idx="4136">
                  <c:v>1.8803000000000001</c:v>
                </c:pt>
                <c:pt idx="4137">
                  <c:v>1.8945000000000001</c:v>
                </c:pt>
                <c:pt idx="4138">
                  <c:v>1.8945000000000001</c:v>
                </c:pt>
                <c:pt idx="4139">
                  <c:v>1.8945000000000001</c:v>
                </c:pt>
                <c:pt idx="4140">
                  <c:v>1.881</c:v>
                </c:pt>
                <c:pt idx="4141">
                  <c:v>1.8874</c:v>
                </c:pt>
                <c:pt idx="4142">
                  <c:v>1.8592</c:v>
                </c:pt>
                <c:pt idx="4143">
                  <c:v>1.8609</c:v>
                </c:pt>
                <c:pt idx="4144">
                  <c:v>1.8594999999999999</c:v>
                </c:pt>
                <c:pt idx="4145">
                  <c:v>1.8594999999999999</c:v>
                </c:pt>
                <c:pt idx="4146">
                  <c:v>1.8594999999999999</c:v>
                </c:pt>
                <c:pt idx="4147">
                  <c:v>1.8594999999999999</c:v>
                </c:pt>
                <c:pt idx="4148">
                  <c:v>1.8643000000000001</c:v>
                </c:pt>
                <c:pt idx="4149">
                  <c:v>1.8624000000000001</c:v>
                </c:pt>
                <c:pt idx="4150">
                  <c:v>1.8671</c:v>
                </c:pt>
                <c:pt idx="4151">
                  <c:v>1.8466</c:v>
                </c:pt>
                <c:pt idx="4152">
                  <c:v>1.8466</c:v>
                </c:pt>
                <c:pt idx="4153">
                  <c:v>1.8466</c:v>
                </c:pt>
                <c:pt idx="4154">
                  <c:v>1.8418000000000001</c:v>
                </c:pt>
                <c:pt idx="4155">
                  <c:v>1.8182</c:v>
                </c:pt>
                <c:pt idx="4156">
                  <c:v>1.8222</c:v>
                </c:pt>
                <c:pt idx="4157">
                  <c:v>1.8242</c:v>
                </c:pt>
                <c:pt idx="4158">
                  <c:v>1.8226</c:v>
                </c:pt>
                <c:pt idx="4159">
                  <c:v>1.8226</c:v>
                </c:pt>
                <c:pt idx="4160">
                  <c:v>1.8226</c:v>
                </c:pt>
                <c:pt idx="4161">
                  <c:v>1.8046</c:v>
                </c:pt>
                <c:pt idx="4162">
                  <c:v>1.8115000000000001</c:v>
                </c:pt>
                <c:pt idx="4163">
                  <c:v>1.7544</c:v>
                </c:pt>
                <c:pt idx="4164">
                  <c:v>1.7278</c:v>
                </c:pt>
                <c:pt idx="4165">
                  <c:v>1.7081</c:v>
                </c:pt>
                <c:pt idx="4166">
                  <c:v>1.7081</c:v>
                </c:pt>
                <c:pt idx="4167">
                  <c:v>1.7081</c:v>
                </c:pt>
                <c:pt idx="4168">
                  <c:v>1.714</c:v>
                </c:pt>
                <c:pt idx="4169">
                  <c:v>1.6971000000000001</c:v>
                </c:pt>
                <c:pt idx="4170">
                  <c:v>1.7027000000000001</c:v>
                </c:pt>
                <c:pt idx="4171">
                  <c:v>1.7313000000000001</c:v>
                </c:pt>
                <c:pt idx="4172">
                  <c:v>1.7317</c:v>
                </c:pt>
                <c:pt idx="4173">
                  <c:v>1.7317</c:v>
                </c:pt>
                <c:pt idx="4174">
                  <c:v>1.7317</c:v>
                </c:pt>
                <c:pt idx="4175">
                  <c:v>1.7403</c:v>
                </c:pt>
                <c:pt idx="4176">
                  <c:v>1.7323999999999999</c:v>
                </c:pt>
                <c:pt idx="4177">
                  <c:v>1.7491000000000001</c:v>
                </c:pt>
                <c:pt idx="4178">
                  <c:v>1.7652000000000001</c:v>
                </c:pt>
                <c:pt idx="4179">
                  <c:v>1.7572000000000001</c:v>
                </c:pt>
                <c:pt idx="4180">
                  <c:v>1.7572000000000001</c:v>
                </c:pt>
                <c:pt idx="4181">
                  <c:v>1.7572000000000001</c:v>
                </c:pt>
                <c:pt idx="4182">
                  <c:v>1.7769999999999999</c:v>
                </c:pt>
                <c:pt idx="4183">
                  <c:v>1.7769999999999999</c:v>
                </c:pt>
                <c:pt idx="4184">
                  <c:v>1.7709999999999999</c:v>
                </c:pt>
                <c:pt idx="4185">
                  <c:v>1.7927999999999999</c:v>
                </c:pt>
                <c:pt idx="4186">
                  <c:v>1.7981</c:v>
                </c:pt>
                <c:pt idx="4187">
                  <c:v>1.7981</c:v>
                </c:pt>
                <c:pt idx="4188">
                  <c:v>1.7981</c:v>
                </c:pt>
                <c:pt idx="4189">
                  <c:v>1.7827999999999999</c:v>
                </c:pt>
                <c:pt idx="4190">
                  <c:v>1.8129999999999999</c:v>
                </c:pt>
                <c:pt idx="4191">
                  <c:v>1.8167</c:v>
                </c:pt>
                <c:pt idx="4192">
                  <c:v>1.8297000000000001</c:v>
                </c:pt>
                <c:pt idx="4193">
                  <c:v>1.831</c:v>
                </c:pt>
                <c:pt idx="4194">
                  <c:v>1.831</c:v>
                </c:pt>
                <c:pt idx="4195">
                  <c:v>1.831</c:v>
                </c:pt>
                <c:pt idx="4196">
                  <c:v>1.8429</c:v>
                </c:pt>
                <c:pt idx="4197">
                  <c:v>1.8261000000000001</c:v>
                </c:pt>
                <c:pt idx="4198">
                  <c:v>1.8212999999999999</c:v>
                </c:pt>
                <c:pt idx="4199">
                  <c:v>1.7817000000000001</c:v>
                </c:pt>
                <c:pt idx="4200">
                  <c:v>1.7748999999999999</c:v>
                </c:pt>
                <c:pt idx="4201">
                  <c:v>1.7748999999999999</c:v>
                </c:pt>
                <c:pt idx="4202">
                  <c:v>1.7748999999999999</c:v>
                </c:pt>
                <c:pt idx="4203">
                  <c:v>1.7759</c:v>
                </c:pt>
                <c:pt idx="4204">
                  <c:v>1.8182</c:v>
                </c:pt>
                <c:pt idx="4205">
                  <c:v>1.8120000000000001</c:v>
                </c:pt>
                <c:pt idx="4206">
                  <c:v>1.8302</c:v>
                </c:pt>
                <c:pt idx="4207">
                  <c:v>1.8304</c:v>
                </c:pt>
                <c:pt idx="4208">
                  <c:v>1.8304</c:v>
                </c:pt>
                <c:pt idx="4209">
                  <c:v>1.8304</c:v>
                </c:pt>
                <c:pt idx="4210">
                  <c:v>1.8415999999999999</c:v>
                </c:pt>
                <c:pt idx="4211">
                  <c:v>1.8098000000000001</c:v>
                </c:pt>
                <c:pt idx="4212">
                  <c:v>1.8032999999999999</c:v>
                </c:pt>
                <c:pt idx="4213">
                  <c:v>1.7834000000000001</c:v>
                </c:pt>
                <c:pt idx="4214">
                  <c:v>1.7966</c:v>
                </c:pt>
                <c:pt idx="4215">
                  <c:v>1.7966</c:v>
                </c:pt>
                <c:pt idx="4216">
                  <c:v>1.7966</c:v>
                </c:pt>
                <c:pt idx="4217">
                  <c:v>1.8089</c:v>
                </c:pt>
                <c:pt idx="4218">
                  <c:v>1.835</c:v>
                </c:pt>
                <c:pt idx="4219">
                  <c:v>1.8210999999999999</c:v>
                </c:pt>
                <c:pt idx="4220">
                  <c:v>1.8188</c:v>
                </c:pt>
                <c:pt idx="4221">
                  <c:v>1.8184</c:v>
                </c:pt>
                <c:pt idx="4222">
                  <c:v>1.8184</c:v>
                </c:pt>
                <c:pt idx="4223">
                  <c:v>1.8184</c:v>
                </c:pt>
                <c:pt idx="4224">
                  <c:v>1.8133999999999999</c:v>
                </c:pt>
                <c:pt idx="4225">
                  <c:v>1.8272999999999999</c:v>
                </c:pt>
                <c:pt idx="4226">
                  <c:v>1.8253999999999999</c:v>
                </c:pt>
                <c:pt idx="4227">
                  <c:v>1.8065</c:v>
                </c:pt>
                <c:pt idx="4228">
                  <c:v>1.8069999999999999</c:v>
                </c:pt>
                <c:pt idx="4229">
                  <c:v>1.8069999999999999</c:v>
                </c:pt>
                <c:pt idx="4230">
                  <c:v>1.8069999999999999</c:v>
                </c:pt>
                <c:pt idx="4231">
                  <c:v>1.8006</c:v>
                </c:pt>
                <c:pt idx="4232">
                  <c:v>1.8087</c:v>
                </c:pt>
                <c:pt idx="4233">
                  <c:v>1.7834000000000001</c:v>
                </c:pt>
                <c:pt idx="4234">
                  <c:v>1.7865</c:v>
                </c:pt>
                <c:pt idx="4235">
                  <c:v>1.7795000000000001</c:v>
                </c:pt>
                <c:pt idx="4236">
                  <c:v>1.7795000000000001</c:v>
                </c:pt>
                <c:pt idx="4237">
                  <c:v>1.7795000000000001</c:v>
                </c:pt>
                <c:pt idx="4238">
                  <c:v>1.7846</c:v>
                </c:pt>
                <c:pt idx="4239">
                  <c:v>1.7689999999999999</c:v>
                </c:pt>
                <c:pt idx="4240">
                  <c:v>1.7724</c:v>
                </c:pt>
                <c:pt idx="4241">
                  <c:v>1.7664</c:v>
                </c:pt>
                <c:pt idx="4242">
                  <c:v>1.8008</c:v>
                </c:pt>
                <c:pt idx="4243">
                  <c:v>1.8008</c:v>
                </c:pt>
                <c:pt idx="4244">
                  <c:v>1.8008</c:v>
                </c:pt>
                <c:pt idx="4245">
                  <c:v>1.8008</c:v>
                </c:pt>
                <c:pt idx="4246">
                  <c:v>1.7710999999999999</c:v>
                </c:pt>
                <c:pt idx="4247">
                  <c:v>1.7843</c:v>
                </c:pt>
                <c:pt idx="4248">
                  <c:v>1.7721</c:v>
                </c:pt>
                <c:pt idx="4249">
                  <c:v>1.7817000000000001</c:v>
                </c:pt>
                <c:pt idx="4250">
                  <c:v>1.7817000000000001</c:v>
                </c:pt>
                <c:pt idx="4251">
                  <c:v>1.7817000000000001</c:v>
                </c:pt>
                <c:pt idx="4252">
                  <c:v>1.8113999999999999</c:v>
                </c:pt>
                <c:pt idx="4253">
                  <c:v>1.8161</c:v>
                </c:pt>
                <c:pt idx="4254">
                  <c:v>1.8192999999999999</c:v>
                </c:pt>
                <c:pt idx="4255">
                  <c:v>1.8093999999999999</c:v>
                </c:pt>
                <c:pt idx="4256">
                  <c:v>1.8087</c:v>
                </c:pt>
                <c:pt idx="4257">
                  <c:v>1.8087</c:v>
                </c:pt>
                <c:pt idx="4258">
                  <c:v>1.8087</c:v>
                </c:pt>
                <c:pt idx="4259">
                  <c:v>1.829</c:v>
                </c:pt>
                <c:pt idx="4260">
                  <c:v>1.8277000000000001</c:v>
                </c:pt>
                <c:pt idx="4261">
                  <c:v>1.8025</c:v>
                </c:pt>
                <c:pt idx="4262">
                  <c:v>1.8284</c:v>
                </c:pt>
                <c:pt idx="4263">
                  <c:v>1.8458000000000001</c:v>
                </c:pt>
                <c:pt idx="4264">
                  <c:v>1.8458000000000001</c:v>
                </c:pt>
                <c:pt idx="4265">
                  <c:v>1.8458000000000001</c:v>
                </c:pt>
                <c:pt idx="4266">
                  <c:v>1.8112999999999999</c:v>
                </c:pt>
                <c:pt idx="4267">
                  <c:v>1.8031999999999999</c:v>
                </c:pt>
                <c:pt idx="4268">
                  <c:v>1.8416999999999999</c:v>
                </c:pt>
                <c:pt idx="4269">
                  <c:v>1.8599000000000001</c:v>
                </c:pt>
                <c:pt idx="4270">
                  <c:v>1.8292999999999999</c:v>
                </c:pt>
                <c:pt idx="4271">
                  <c:v>1.8292999999999999</c:v>
                </c:pt>
                <c:pt idx="4272">
                  <c:v>1.8292999999999999</c:v>
                </c:pt>
                <c:pt idx="4273">
                  <c:v>1.8187</c:v>
                </c:pt>
                <c:pt idx="4274">
                  <c:v>1.8241000000000001</c:v>
                </c:pt>
                <c:pt idx="4275">
                  <c:v>1.8412999999999999</c:v>
                </c:pt>
                <c:pt idx="4276">
                  <c:v>1.841</c:v>
                </c:pt>
                <c:pt idx="4277">
                  <c:v>1.8453999999999999</c:v>
                </c:pt>
                <c:pt idx="4278">
                  <c:v>1.8453999999999999</c:v>
                </c:pt>
                <c:pt idx="4279">
                  <c:v>1.8453999999999999</c:v>
                </c:pt>
                <c:pt idx="4280">
                  <c:v>1.8453999999999999</c:v>
                </c:pt>
                <c:pt idx="4281">
                  <c:v>1.8560000000000001</c:v>
                </c:pt>
                <c:pt idx="4282">
                  <c:v>1.8539000000000001</c:v>
                </c:pt>
                <c:pt idx="4283">
                  <c:v>1.8602000000000001</c:v>
                </c:pt>
                <c:pt idx="4284">
                  <c:v>1.7987</c:v>
                </c:pt>
                <c:pt idx="4285">
                  <c:v>1.7987</c:v>
                </c:pt>
                <c:pt idx="4286">
                  <c:v>1.7987</c:v>
                </c:pt>
                <c:pt idx="4287">
                  <c:v>1.7652000000000001</c:v>
                </c:pt>
                <c:pt idx="4288">
                  <c:v>1.7875000000000001</c:v>
                </c:pt>
                <c:pt idx="4289">
                  <c:v>1.7767999999999999</c:v>
                </c:pt>
                <c:pt idx="4290">
                  <c:v>1.7797000000000001</c:v>
                </c:pt>
                <c:pt idx="4291">
                  <c:v>1.7864</c:v>
                </c:pt>
                <c:pt idx="4292">
                  <c:v>1.7864</c:v>
                </c:pt>
                <c:pt idx="4293">
                  <c:v>1.7864</c:v>
                </c:pt>
                <c:pt idx="4294">
                  <c:v>1.8380000000000001</c:v>
                </c:pt>
                <c:pt idx="4295">
                  <c:v>1.8492</c:v>
                </c:pt>
                <c:pt idx="4296">
                  <c:v>1.8637999999999999</c:v>
                </c:pt>
                <c:pt idx="4297">
                  <c:v>1.8711</c:v>
                </c:pt>
                <c:pt idx="4298">
                  <c:v>1.8637999999999999</c:v>
                </c:pt>
                <c:pt idx="4299">
                  <c:v>1.8637999999999999</c:v>
                </c:pt>
                <c:pt idx="4300">
                  <c:v>1.8637999999999999</c:v>
                </c:pt>
                <c:pt idx="4301">
                  <c:v>1.8368</c:v>
                </c:pt>
                <c:pt idx="4302">
                  <c:v>1.8338000000000001</c:v>
                </c:pt>
                <c:pt idx="4303">
                  <c:v>1.8234999999999999</c:v>
                </c:pt>
                <c:pt idx="4304">
                  <c:v>1.8239000000000001</c:v>
                </c:pt>
                <c:pt idx="4305">
                  <c:v>1.7994000000000001</c:v>
                </c:pt>
                <c:pt idx="4306">
                  <c:v>1.7994000000000001</c:v>
                </c:pt>
                <c:pt idx="4307">
                  <c:v>1.7994000000000001</c:v>
                </c:pt>
                <c:pt idx="4308">
                  <c:v>1.7945</c:v>
                </c:pt>
                <c:pt idx="4309">
                  <c:v>1.8021</c:v>
                </c:pt>
                <c:pt idx="4310">
                  <c:v>1.8264</c:v>
                </c:pt>
                <c:pt idx="4311">
                  <c:v>1.843</c:v>
                </c:pt>
                <c:pt idx="4312">
                  <c:v>1.867</c:v>
                </c:pt>
                <c:pt idx="4313">
                  <c:v>1.867</c:v>
                </c:pt>
                <c:pt idx="4314">
                  <c:v>1.867</c:v>
                </c:pt>
                <c:pt idx="4315">
                  <c:v>1.8580000000000001</c:v>
                </c:pt>
                <c:pt idx="4316">
                  <c:v>1.8236000000000001</c:v>
                </c:pt>
                <c:pt idx="4317">
                  <c:v>1.7912999999999999</c:v>
                </c:pt>
                <c:pt idx="4318">
                  <c:v>1.8125</c:v>
                </c:pt>
                <c:pt idx="4319">
                  <c:v>1.7837000000000001</c:v>
                </c:pt>
                <c:pt idx="4320">
                  <c:v>1.7837000000000001</c:v>
                </c:pt>
                <c:pt idx="4321">
                  <c:v>1.7837000000000001</c:v>
                </c:pt>
                <c:pt idx="4322">
                  <c:v>1.7759</c:v>
                </c:pt>
                <c:pt idx="4323">
                  <c:v>1.7811999999999999</c:v>
                </c:pt>
                <c:pt idx="4324">
                  <c:v>1.7875000000000001</c:v>
                </c:pt>
                <c:pt idx="4325">
                  <c:v>1.7875000000000001</c:v>
                </c:pt>
                <c:pt idx="4326">
                  <c:v>1.8081</c:v>
                </c:pt>
                <c:pt idx="4327">
                  <c:v>1.8081</c:v>
                </c:pt>
                <c:pt idx="4328">
                  <c:v>1.8081</c:v>
                </c:pt>
                <c:pt idx="4329">
                  <c:v>1.7992999999999999</c:v>
                </c:pt>
                <c:pt idx="4330">
                  <c:v>1.8051999999999999</c:v>
                </c:pt>
                <c:pt idx="4331">
                  <c:v>1.8091999999999999</c:v>
                </c:pt>
                <c:pt idx="4332">
                  <c:v>1.831</c:v>
                </c:pt>
                <c:pt idx="4333">
                  <c:v>1.8452</c:v>
                </c:pt>
                <c:pt idx="4334">
                  <c:v>1.8452</c:v>
                </c:pt>
                <c:pt idx="4335">
                  <c:v>1.8452</c:v>
                </c:pt>
                <c:pt idx="4336">
                  <c:v>1.8399000000000001</c:v>
                </c:pt>
                <c:pt idx="4337">
                  <c:v>1.8494999999999999</c:v>
                </c:pt>
                <c:pt idx="4338">
                  <c:v>1.8388</c:v>
                </c:pt>
                <c:pt idx="4339">
                  <c:v>1.8592</c:v>
                </c:pt>
                <c:pt idx="4340">
                  <c:v>1.8726</c:v>
                </c:pt>
                <c:pt idx="4341">
                  <c:v>1.8726</c:v>
                </c:pt>
                <c:pt idx="4342">
                  <c:v>1.8726</c:v>
                </c:pt>
                <c:pt idx="4343">
                  <c:v>1.8557999999999999</c:v>
                </c:pt>
                <c:pt idx="4344">
                  <c:v>1.8855</c:v>
                </c:pt>
                <c:pt idx="4345">
                  <c:v>1.8781000000000001</c:v>
                </c:pt>
                <c:pt idx="4346">
                  <c:v>1.87</c:v>
                </c:pt>
                <c:pt idx="4347">
                  <c:v>1.8752</c:v>
                </c:pt>
                <c:pt idx="4348">
                  <c:v>1.8752</c:v>
                </c:pt>
                <c:pt idx="4349">
                  <c:v>1.8752</c:v>
                </c:pt>
                <c:pt idx="4350">
                  <c:v>1.9020999999999999</c:v>
                </c:pt>
                <c:pt idx="4351">
                  <c:v>1.9370000000000001</c:v>
                </c:pt>
                <c:pt idx="4352">
                  <c:v>1.9376</c:v>
                </c:pt>
                <c:pt idx="4353">
                  <c:v>1.9374</c:v>
                </c:pt>
                <c:pt idx="4354">
                  <c:v>1.944</c:v>
                </c:pt>
                <c:pt idx="4355">
                  <c:v>1.944</c:v>
                </c:pt>
                <c:pt idx="4356">
                  <c:v>1.944</c:v>
                </c:pt>
                <c:pt idx="4357">
                  <c:v>1.944</c:v>
                </c:pt>
                <c:pt idx="4358">
                  <c:v>1.9235</c:v>
                </c:pt>
                <c:pt idx="4359">
                  <c:v>1.9315</c:v>
                </c:pt>
                <c:pt idx="4360">
                  <c:v>1.9545999999999999</c:v>
                </c:pt>
                <c:pt idx="4361">
                  <c:v>1.9588000000000001</c:v>
                </c:pt>
                <c:pt idx="4362">
                  <c:v>1.9588000000000001</c:v>
                </c:pt>
                <c:pt idx="4363">
                  <c:v>1.9588000000000001</c:v>
                </c:pt>
                <c:pt idx="4364">
                  <c:v>1.9588000000000001</c:v>
                </c:pt>
                <c:pt idx="4365">
                  <c:v>1.9802999999999999</c:v>
                </c:pt>
                <c:pt idx="4366">
                  <c:v>1.9593</c:v>
                </c:pt>
                <c:pt idx="4367">
                  <c:v>1.9659</c:v>
                </c:pt>
                <c:pt idx="4368">
                  <c:v>1.9777</c:v>
                </c:pt>
                <c:pt idx="4369">
                  <c:v>1.9777</c:v>
                </c:pt>
                <c:pt idx="4370">
                  <c:v>1.9777</c:v>
                </c:pt>
                <c:pt idx="4371">
                  <c:v>1.9708000000000001</c:v>
                </c:pt>
                <c:pt idx="4372">
                  <c:v>1.9950000000000001</c:v>
                </c:pt>
                <c:pt idx="4373">
                  <c:v>2.0182000000000002</c:v>
                </c:pt>
                <c:pt idx="4374">
                  <c:v>1.9817</c:v>
                </c:pt>
                <c:pt idx="4375">
                  <c:v>1.9589000000000001</c:v>
                </c:pt>
                <c:pt idx="4376">
                  <c:v>1.9589000000000001</c:v>
                </c:pt>
                <c:pt idx="4377">
                  <c:v>1.9589000000000001</c:v>
                </c:pt>
                <c:pt idx="4378">
                  <c:v>1.9589000000000001</c:v>
                </c:pt>
                <c:pt idx="4379">
                  <c:v>1.966</c:v>
                </c:pt>
                <c:pt idx="4380">
                  <c:v>1.9767999999999999</c:v>
                </c:pt>
                <c:pt idx="4381">
                  <c:v>2.024</c:v>
                </c:pt>
                <c:pt idx="4382">
                  <c:v>2.0238999999999998</c:v>
                </c:pt>
                <c:pt idx="4383">
                  <c:v>2.0238999999999998</c:v>
                </c:pt>
                <c:pt idx="4384">
                  <c:v>2.0238999999999998</c:v>
                </c:pt>
                <c:pt idx="4385">
                  <c:v>2.0213000000000001</c:v>
                </c:pt>
                <c:pt idx="4386">
                  <c:v>2.0152999999999999</c:v>
                </c:pt>
                <c:pt idx="4387">
                  <c:v>2.0190999999999999</c:v>
                </c:pt>
                <c:pt idx="4388">
                  <c:v>2.0036</c:v>
                </c:pt>
                <c:pt idx="4389">
                  <c:v>2.0383</c:v>
                </c:pt>
                <c:pt idx="4390">
                  <c:v>2.0383</c:v>
                </c:pt>
                <c:pt idx="4391">
                  <c:v>2.0383</c:v>
                </c:pt>
                <c:pt idx="4392">
                  <c:v>2.0695000000000001</c:v>
                </c:pt>
                <c:pt idx="4393">
                  <c:v>2.0687000000000002</c:v>
                </c:pt>
                <c:pt idx="4394">
                  <c:v>2.1139999999999999</c:v>
                </c:pt>
                <c:pt idx="4395">
                  <c:v>2.1238000000000001</c:v>
                </c:pt>
                <c:pt idx="4396">
                  <c:v>2.1543000000000001</c:v>
                </c:pt>
                <c:pt idx="4397">
                  <c:v>2.1543000000000001</c:v>
                </c:pt>
                <c:pt idx="4398">
                  <c:v>2.1543000000000001</c:v>
                </c:pt>
                <c:pt idx="4399">
                  <c:v>2.1402999999999999</c:v>
                </c:pt>
                <c:pt idx="4400">
                  <c:v>2.1196000000000002</c:v>
                </c:pt>
                <c:pt idx="4401">
                  <c:v>2.145</c:v>
                </c:pt>
                <c:pt idx="4402">
                  <c:v>2.1551</c:v>
                </c:pt>
                <c:pt idx="4403">
                  <c:v>2.1463000000000001</c:v>
                </c:pt>
                <c:pt idx="4404">
                  <c:v>2.1463000000000001</c:v>
                </c:pt>
                <c:pt idx="4405">
                  <c:v>2.1463000000000001</c:v>
                </c:pt>
                <c:pt idx="4406">
                  <c:v>2.15</c:v>
                </c:pt>
                <c:pt idx="4407">
                  <c:v>2.1215999999999999</c:v>
                </c:pt>
                <c:pt idx="4408">
                  <c:v>2.1511</c:v>
                </c:pt>
                <c:pt idx="4409">
                  <c:v>2.1534</c:v>
                </c:pt>
                <c:pt idx="4410">
                  <c:v>2.1246999999999998</c:v>
                </c:pt>
                <c:pt idx="4411">
                  <c:v>2.1246999999999998</c:v>
                </c:pt>
                <c:pt idx="4412">
                  <c:v>2.1246999999999998</c:v>
                </c:pt>
                <c:pt idx="4413">
                  <c:v>2.1246999999999998</c:v>
                </c:pt>
                <c:pt idx="4414">
                  <c:v>2.1288999999999998</c:v>
                </c:pt>
                <c:pt idx="4415">
                  <c:v>2.1511999999999998</c:v>
                </c:pt>
                <c:pt idx="4416">
                  <c:v>2.1467000000000001</c:v>
                </c:pt>
                <c:pt idx="4417">
                  <c:v>2.1337000000000002</c:v>
                </c:pt>
                <c:pt idx="4418">
                  <c:v>2.1337000000000002</c:v>
                </c:pt>
                <c:pt idx="4419">
                  <c:v>2.1337000000000002</c:v>
                </c:pt>
                <c:pt idx="4420">
                  <c:v>2.1486999999999998</c:v>
                </c:pt>
                <c:pt idx="4421">
                  <c:v>2.1396999999999999</c:v>
                </c:pt>
                <c:pt idx="4422">
                  <c:v>2.1343000000000001</c:v>
                </c:pt>
                <c:pt idx="4423">
                  <c:v>2.11</c:v>
                </c:pt>
                <c:pt idx="4424">
                  <c:v>2.1324000000000001</c:v>
                </c:pt>
                <c:pt idx="4425">
                  <c:v>2.1324000000000001</c:v>
                </c:pt>
                <c:pt idx="4426">
                  <c:v>2.1324000000000001</c:v>
                </c:pt>
                <c:pt idx="4427">
                  <c:v>2.1328999999999998</c:v>
                </c:pt>
                <c:pt idx="4428">
                  <c:v>2.1131000000000002</c:v>
                </c:pt>
                <c:pt idx="4429">
                  <c:v>2.0972</c:v>
                </c:pt>
                <c:pt idx="4430">
                  <c:v>2.0935000000000001</c:v>
                </c:pt>
                <c:pt idx="4431">
                  <c:v>2.0981000000000001</c:v>
                </c:pt>
                <c:pt idx="4432">
                  <c:v>2.0981000000000001</c:v>
                </c:pt>
                <c:pt idx="4433">
                  <c:v>2.0981000000000001</c:v>
                </c:pt>
                <c:pt idx="4434">
                  <c:v>2.0844999999999998</c:v>
                </c:pt>
                <c:pt idx="4435">
                  <c:v>2.0636999999999999</c:v>
                </c:pt>
                <c:pt idx="4436">
                  <c:v>2.0363000000000002</c:v>
                </c:pt>
                <c:pt idx="4437">
                  <c:v>2.0329000000000002</c:v>
                </c:pt>
                <c:pt idx="4438">
                  <c:v>2.0402999999999998</c:v>
                </c:pt>
                <c:pt idx="4439">
                  <c:v>2.0402999999999998</c:v>
                </c:pt>
                <c:pt idx="4440">
                  <c:v>2.0402999999999998</c:v>
                </c:pt>
                <c:pt idx="4441">
                  <c:v>2.0482</c:v>
                </c:pt>
                <c:pt idx="4442">
                  <c:v>2.0423</c:v>
                </c:pt>
                <c:pt idx="4443">
                  <c:v>2.0619000000000001</c:v>
                </c:pt>
                <c:pt idx="4444">
                  <c:v>2.0278999999999998</c:v>
                </c:pt>
                <c:pt idx="4445">
                  <c:v>2.0205000000000002</c:v>
                </c:pt>
                <c:pt idx="4446">
                  <c:v>2.0205000000000002</c:v>
                </c:pt>
                <c:pt idx="4447">
                  <c:v>2.0205000000000002</c:v>
                </c:pt>
                <c:pt idx="4448">
                  <c:v>2.0139</c:v>
                </c:pt>
                <c:pt idx="4449">
                  <c:v>2.0078999999999998</c:v>
                </c:pt>
                <c:pt idx="4450">
                  <c:v>2.0065</c:v>
                </c:pt>
                <c:pt idx="4451">
                  <c:v>1.9871000000000001</c:v>
                </c:pt>
                <c:pt idx="4452">
                  <c:v>1.9871000000000001</c:v>
                </c:pt>
                <c:pt idx="4453">
                  <c:v>1.9871000000000001</c:v>
                </c:pt>
                <c:pt idx="4454">
                  <c:v>1.9871000000000001</c:v>
                </c:pt>
                <c:pt idx="4455">
                  <c:v>2.0059999999999998</c:v>
                </c:pt>
                <c:pt idx="4456">
                  <c:v>2.0211999999999999</c:v>
                </c:pt>
                <c:pt idx="4457">
                  <c:v>2.0125999999999999</c:v>
                </c:pt>
                <c:pt idx="4458">
                  <c:v>2.0131999999999999</c:v>
                </c:pt>
                <c:pt idx="4459">
                  <c:v>2.0084</c:v>
                </c:pt>
                <c:pt idx="4460">
                  <c:v>2.0084</c:v>
                </c:pt>
                <c:pt idx="4461">
                  <c:v>2.0084</c:v>
                </c:pt>
                <c:pt idx="4462">
                  <c:v>2.0019</c:v>
                </c:pt>
                <c:pt idx="4463">
                  <c:v>2.0089999999999999</c:v>
                </c:pt>
                <c:pt idx="4464">
                  <c:v>2.0238</c:v>
                </c:pt>
                <c:pt idx="4465">
                  <c:v>2.0678999999999998</c:v>
                </c:pt>
                <c:pt idx="4466">
                  <c:v>2.0609999999999999</c:v>
                </c:pt>
                <c:pt idx="4467">
                  <c:v>2.0609999999999999</c:v>
                </c:pt>
                <c:pt idx="4468">
                  <c:v>2.0609999999999999</c:v>
                </c:pt>
                <c:pt idx="4469">
                  <c:v>2.0548999999999999</c:v>
                </c:pt>
                <c:pt idx="4470">
                  <c:v>2.0548999999999999</c:v>
                </c:pt>
                <c:pt idx="4471">
                  <c:v>2.0882000000000001</c:v>
                </c:pt>
                <c:pt idx="4472">
                  <c:v>2.1193</c:v>
                </c:pt>
                <c:pt idx="4473">
                  <c:v>2.1295000000000002</c:v>
                </c:pt>
                <c:pt idx="4474">
                  <c:v>2.1295000000000002</c:v>
                </c:pt>
                <c:pt idx="4475">
                  <c:v>2.1295000000000002</c:v>
                </c:pt>
                <c:pt idx="4476">
                  <c:v>2.1352000000000002</c:v>
                </c:pt>
                <c:pt idx="4477">
                  <c:v>2.1248</c:v>
                </c:pt>
                <c:pt idx="4478">
                  <c:v>2.1486999999999998</c:v>
                </c:pt>
                <c:pt idx="4479">
                  <c:v>2.1438000000000001</c:v>
                </c:pt>
                <c:pt idx="4480">
                  <c:v>2.145</c:v>
                </c:pt>
                <c:pt idx="4481">
                  <c:v>2.145</c:v>
                </c:pt>
                <c:pt idx="4482">
                  <c:v>2.145</c:v>
                </c:pt>
                <c:pt idx="4483">
                  <c:v>2.1516000000000002</c:v>
                </c:pt>
                <c:pt idx="4484">
                  <c:v>2.1364999999999998</c:v>
                </c:pt>
                <c:pt idx="4485">
                  <c:v>2.1490999999999998</c:v>
                </c:pt>
                <c:pt idx="4486">
                  <c:v>2.1638999999999999</c:v>
                </c:pt>
                <c:pt idx="4487">
                  <c:v>2.2023000000000001</c:v>
                </c:pt>
                <c:pt idx="4488">
                  <c:v>2.2023000000000001</c:v>
                </c:pt>
                <c:pt idx="4489">
                  <c:v>2.2023000000000001</c:v>
                </c:pt>
                <c:pt idx="4490">
                  <c:v>2.1743999999999999</c:v>
                </c:pt>
                <c:pt idx="4491">
                  <c:v>2.1920999999999999</c:v>
                </c:pt>
                <c:pt idx="4492">
                  <c:v>2.2107000000000001</c:v>
                </c:pt>
                <c:pt idx="4493">
                  <c:v>2.2040000000000002</c:v>
                </c:pt>
                <c:pt idx="4494">
                  <c:v>2.1532</c:v>
                </c:pt>
                <c:pt idx="4495">
                  <c:v>2.1532</c:v>
                </c:pt>
                <c:pt idx="4496">
                  <c:v>2.1532</c:v>
                </c:pt>
                <c:pt idx="4497">
                  <c:v>2.121</c:v>
                </c:pt>
                <c:pt idx="4498">
                  <c:v>2.1482999999999999</c:v>
                </c:pt>
                <c:pt idx="4499">
                  <c:v>2.1404000000000001</c:v>
                </c:pt>
                <c:pt idx="4500">
                  <c:v>2.1351</c:v>
                </c:pt>
                <c:pt idx="4501">
                  <c:v>2.1255000000000002</c:v>
                </c:pt>
                <c:pt idx="4502">
                  <c:v>2.1255000000000002</c:v>
                </c:pt>
                <c:pt idx="4503">
                  <c:v>2.1255000000000002</c:v>
                </c:pt>
                <c:pt idx="4504">
                  <c:v>2.13</c:v>
                </c:pt>
                <c:pt idx="4505">
                  <c:v>2.1303999999999998</c:v>
                </c:pt>
                <c:pt idx="4506">
                  <c:v>2.1705000000000001</c:v>
                </c:pt>
                <c:pt idx="4507">
                  <c:v>2.1230000000000002</c:v>
                </c:pt>
                <c:pt idx="4508">
                  <c:v>2.0613999999999999</c:v>
                </c:pt>
                <c:pt idx="4509">
                  <c:v>2.0613999999999999</c:v>
                </c:pt>
                <c:pt idx="4510">
                  <c:v>2.0613999999999999</c:v>
                </c:pt>
                <c:pt idx="4511">
                  <c:v>2.0613999999999999</c:v>
                </c:pt>
                <c:pt idx="4512">
                  <c:v>2.0912000000000002</c:v>
                </c:pt>
                <c:pt idx="4513">
                  <c:v>2.0807000000000002</c:v>
                </c:pt>
                <c:pt idx="4514">
                  <c:v>2.0806</c:v>
                </c:pt>
                <c:pt idx="4515">
                  <c:v>2.0941999999999998</c:v>
                </c:pt>
                <c:pt idx="4516">
                  <c:v>2.0941999999999998</c:v>
                </c:pt>
                <c:pt idx="4517">
                  <c:v>2.0941999999999998</c:v>
                </c:pt>
                <c:pt idx="4518">
                  <c:v>2.1459000000000001</c:v>
                </c:pt>
                <c:pt idx="4519">
                  <c:v>2.1631999999999998</c:v>
                </c:pt>
                <c:pt idx="4520">
                  <c:v>2.2014</c:v>
                </c:pt>
                <c:pt idx="4521">
                  <c:v>2.1427</c:v>
                </c:pt>
                <c:pt idx="4522">
                  <c:v>2.0960999999999999</c:v>
                </c:pt>
                <c:pt idx="4523">
                  <c:v>2.0960999999999999</c:v>
                </c:pt>
                <c:pt idx="4524">
                  <c:v>2.0960999999999999</c:v>
                </c:pt>
                <c:pt idx="4525">
                  <c:v>2.1324000000000001</c:v>
                </c:pt>
                <c:pt idx="4526">
                  <c:v>2.1501999999999999</c:v>
                </c:pt>
                <c:pt idx="4527">
                  <c:v>2.1808000000000001</c:v>
                </c:pt>
                <c:pt idx="4528">
                  <c:v>2.1284999999999998</c:v>
                </c:pt>
                <c:pt idx="4529">
                  <c:v>2.1656</c:v>
                </c:pt>
                <c:pt idx="4530">
                  <c:v>2.1656</c:v>
                </c:pt>
                <c:pt idx="4531">
                  <c:v>2.1656</c:v>
                </c:pt>
                <c:pt idx="4532">
                  <c:v>2.1701000000000001</c:v>
                </c:pt>
                <c:pt idx="4533">
                  <c:v>2.1676000000000002</c:v>
                </c:pt>
                <c:pt idx="4534">
                  <c:v>2.1716000000000002</c:v>
                </c:pt>
                <c:pt idx="4535">
                  <c:v>2.1697000000000002</c:v>
                </c:pt>
                <c:pt idx="4536">
                  <c:v>2.1833999999999998</c:v>
                </c:pt>
                <c:pt idx="4537">
                  <c:v>2.1833999999999998</c:v>
                </c:pt>
                <c:pt idx="4538">
                  <c:v>2.1833999999999998</c:v>
                </c:pt>
                <c:pt idx="4539">
                  <c:v>2.177</c:v>
                </c:pt>
                <c:pt idx="4540">
                  <c:v>2.1911999999999998</c:v>
                </c:pt>
                <c:pt idx="4541">
                  <c:v>2.1711</c:v>
                </c:pt>
                <c:pt idx="4542">
                  <c:v>2.1576</c:v>
                </c:pt>
                <c:pt idx="4543">
                  <c:v>2.1642000000000001</c:v>
                </c:pt>
                <c:pt idx="4544">
                  <c:v>2.1642000000000001</c:v>
                </c:pt>
                <c:pt idx="4545">
                  <c:v>2.1642000000000001</c:v>
                </c:pt>
                <c:pt idx="4546">
                  <c:v>2.1840999999999999</c:v>
                </c:pt>
                <c:pt idx="4547">
                  <c:v>2.1713</c:v>
                </c:pt>
                <c:pt idx="4548">
                  <c:v>2.1713</c:v>
                </c:pt>
                <c:pt idx="4549">
                  <c:v>2.1549</c:v>
                </c:pt>
                <c:pt idx="4550">
                  <c:v>2.1501999999999999</c:v>
                </c:pt>
                <c:pt idx="4551">
                  <c:v>2.1501999999999999</c:v>
                </c:pt>
                <c:pt idx="4552">
                  <c:v>2.1501999999999999</c:v>
                </c:pt>
                <c:pt idx="4553">
                  <c:v>2.1497000000000002</c:v>
                </c:pt>
                <c:pt idx="4554">
                  <c:v>2.137</c:v>
                </c:pt>
                <c:pt idx="4555">
                  <c:v>2.1353</c:v>
                </c:pt>
                <c:pt idx="4556">
                  <c:v>2.1414</c:v>
                </c:pt>
                <c:pt idx="4557">
                  <c:v>2.1415999999999999</c:v>
                </c:pt>
                <c:pt idx="4558">
                  <c:v>2.1415999999999999</c:v>
                </c:pt>
                <c:pt idx="4559">
                  <c:v>2.1415999999999999</c:v>
                </c:pt>
                <c:pt idx="4560">
                  <c:v>2.1105</c:v>
                </c:pt>
                <c:pt idx="4561">
                  <c:v>2.1071</c:v>
                </c:pt>
                <c:pt idx="4562">
                  <c:v>2.0911</c:v>
                </c:pt>
                <c:pt idx="4563">
                  <c:v>2.0785999999999998</c:v>
                </c:pt>
                <c:pt idx="4564">
                  <c:v>2.1105</c:v>
                </c:pt>
                <c:pt idx="4565">
                  <c:v>2.1105</c:v>
                </c:pt>
                <c:pt idx="4566">
                  <c:v>2.1105</c:v>
                </c:pt>
                <c:pt idx="4567">
                  <c:v>2.1351</c:v>
                </c:pt>
                <c:pt idx="4568">
                  <c:v>2.125</c:v>
                </c:pt>
                <c:pt idx="4569">
                  <c:v>2.1259999999999999</c:v>
                </c:pt>
                <c:pt idx="4570">
                  <c:v>2.1280999999999999</c:v>
                </c:pt>
                <c:pt idx="4571">
                  <c:v>2.1267</c:v>
                </c:pt>
                <c:pt idx="4572">
                  <c:v>2.1267</c:v>
                </c:pt>
                <c:pt idx="4573">
                  <c:v>2.1267</c:v>
                </c:pt>
                <c:pt idx="4574">
                  <c:v>2.1291000000000002</c:v>
                </c:pt>
                <c:pt idx="4575">
                  <c:v>2.1358999999999999</c:v>
                </c:pt>
                <c:pt idx="4576">
                  <c:v>2.1560000000000001</c:v>
                </c:pt>
                <c:pt idx="4577">
                  <c:v>2.1503000000000001</c:v>
                </c:pt>
                <c:pt idx="4578">
                  <c:v>2.1331000000000002</c:v>
                </c:pt>
                <c:pt idx="4579">
                  <c:v>2.1331000000000002</c:v>
                </c:pt>
                <c:pt idx="4580">
                  <c:v>2.1331000000000002</c:v>
                </c:pt>
                <c:pt idx="4581">
                  <c:v>2.1225000000000001</c:v>
                </c:pt>
                <c:pt idx="4582">
                  <c:v>2.1398000000000001</c:v>
                </c:pt>
                <c:pt idx="4583">
                  <c:v>2.1452</c:v>
                </c:pt>
                <c:pt idx="4584">
                  <c:v>2.1339999999999999</c:v>
                </c:pt>
                <c:pt idx="4585">
                  <c:v>2.1076000000000001</c:v>
                </c:pt>
                <c:pt idx="4586">
                  <c:v>2.1076000000000001</c:v>
                </c:pt>
                <c:pt idx="4587">
                  <c:v>2.1076000000000001</c:v>
                </c:pt>
                <c:pt idx="4588">
                  <c:v>2.0989</c:v>
                </c:pt>
                <c:pt idx="4589">
                  <c:v>2.0973999999999999</c:v>
                </c:pt>
                <c:pt idx="4590">
                  <c:v>2.0832999999999999</c:v>
                </c:pt>
                <c:pt idx="4591">
                  <c:v>2.0924</c:v>
                </c:pt>
                <c:pt idx="4592">
                  <c:v>2.0909</c:v>
                </c:pt>
                <c:pt idx="4593">
                  <c:v>2.0909</c:v>
                </c:pt>
                <c:pt idx="4594">
                  <c:v>2.0909</c:v>
                </c:pt>
                <c:pt idx="4595">
                  <c:v>2.0792999999999999</c:v>
                </c:pt>
                <c:pt idx="4596">
                  <c:v>2.0718000000000001</c:v>
                </c:pt>
                <c:pt idx="4597">
                  <c:v>2.0657000000000001</c:v>
                </c:pt>
                <c:pt idx="4598">
                  <c:v>2.0668000000000002</c:v>
                </c:pt>
                <c:pt idx="4599">
                  <c:v>2.0714000000000001</c:v>
                </c:pt>
                <c:pt idx="4600">
                  <c:v>2.0714000000000001</c:v>
                </c:pt>
                <c:pt idx="4601">
                  <c:v>2.0714000000000001</c:v>
                </c:pt>
                <c:pt idx="4602">
                  <c:v>2.0857999999999999</c:v>
                </c:pt>
                <c:pt idx="4603">
                  <c:v>2.1025999999999998</c:v>
                </c:pt>
                <c:pt idx="4604">
                  <c:v>2.0863</c:v>
                </c:pt>
                <c:pt idx="4605">
                  <c:v>2.0729000000000002</c:v>
                </c:pt>
                <c:pt idx="4606">
                  <c:v>2.0604</c:v>
                </c:pt>
                <c:pt idx="4607">
                  <c:v>2.0604</c:v>
                </c:pt>
                <c:pt idx="4608">
                  <c:v>2.0604</c:v>
                </c:pt>
                <c:pt idx="4609">
                  <c:v>2.0604</c:v>
                </c:pt>
                <c:pt idx="4610">
                  <c:v>2.0808</c:v>
                </c:pt>
                <c:pt idx="4611">
                  <c:v>2.0861999999999998</c:v>
                </c:pt>
                <c:pt idx="4612">
                  <c:v>2.0769000000000002</c:v>
                </c:pt>
                <c:pt idx="4613">
                  <c:v>2.0790000000000002</c:v>
                </c:pt>
                <c:pt idx="4614">
                  <c:v>2.0790000000000002</c:v>
                </c:pt>
                <c:pt idx="4615">
                  <c:v>2.0790000000000002</c:v>
                </c:pt>
                <c:pt idx="4616">
                  <c:v>2.0706000000000002</c:v>
                </c:pt>
                <c:pt idx="4617">
                  <c:v>2.0926</c:v>
                </c:pt>
                <c:pt idx="4618">
                  <c:v>2.0884</c:v>
                </c:pt>
                <c:pt idx="4619">
                  <c:v>2.0756999999999999</c:v>
                </c:pt>
                <c:pt idx="4620">
                  <c:v>2.0804999999999998</c:v>
                </c:pt>
                <c:pt idx="4621">
                  <c:v>2.0804999999999998</c:v>
                </c:pt>
                <c:pt idx="4622">
                  <c:v>2.0804999999999998</c:v>
                </c:pt>
                <c:pt idx="4623">
                  <c:v>2.0785</c:v>
                </c:pt>
                <c:pt idx="4624">
                  <c:v>2.1206999999999998</c:v>
                </c:pt>
                <c:pt idx="4625">
                  <c:v>2.1379999999999999</c:v>
                </c:pt>
                <c:pt idx="4626">
                  <c:v>2.1427</c:v>
                </c:pt>
                <c:pt idx="4627">
                  <c:v>2.1433</c:v>
                </c:pt>
                <c:pt idx="4628">
                  <c:v>2.1433</c:v>
                </c:pt>
                <c:pt idx="4629">
                  <c:v>2.1433</c:v>
                </c:pt>
                <c:pt idx="4630">
                  <c:v>2.1520999999999999</c:v>
                </c:pt>
                <c:pt idx="4631">
                  <c:v>2.1488</c:v>
                </c:pt>
                <c:pt idx="4632">
                  <c:v>2.1253000000000002</c:v>
                </c:pt>
                <c:pt idx="4633">
                  <c:v>2.1204999999999998</c:v>
                </c:pt>
                <c:pt idx="4634">
                  <c:v>2.1232000000000002</c:v>
                </c:pt>
                <c:pt idx="4635">
                  <c:v>2.1232000000000002</c:v>
                </c:pt>
                <c:pt idx="4636">
                  <c:v>2.1232000000000002</c:v>
                </c:pt>
                <c:pt idx="4637">
                  <c:v>2.1172</c:v>
                </c:pt>
                <c:pt idx="4638">
                  <c:v>2.0989</c:v>
                </c:pt>
                <c:pt idx="4639">
                  <c:v>2.1303000000000001</c:v>
                </c:pt>
                <c:pt idx="4640">
                  <c:v>2.1425999999999998</c:v>
                </c:pt>
                <c:pt idx="4641">
                  <c:v>2.1616</c:v>
                </c:pt>
                <c:pt idx="4642">
                  <c:v>2.1616</c:v>
                </c:pt>
                <c:pt idx="4643">
                  <c:v>2.1616</c:v>
                </c:pt>
                <c:pt idx="4644">
                  <c:v>2.1616</c:v>
                </c:pt>
                <c:pt idx="4645">
                  <c:v>2.1556999999999999</c:v>
                </c:pt>
                <c:pt idx="4646">
                  <c:v>2.1520999999999999</c:v>
                </c:pt>
                <c:pt idx="4647">
                  <c:v>2.1246999999999998</c:v>
                </c:pt>
                <c:pt idx="4648">
                  <c:v>2.1194999999999999</c:v>
                </c:pt>
                <c:pt idx="4649">
                  <c:v>2.1194999999999999</c:v>
                </c:pt>
                <c:pt idx="4650">
                  <c:v>2.1194999999999999</c:v>
                </c:pt>
                <c:pt idx="4651">
                  <c:v>2.1278000000000001</c:v>
                </c:pt>
                <c:pt idx="4652">
                  <c:v>2.1208</c:v>
                </c:pt>
                <c:pt idx="4653">
                  <c:v>2.1211000000000002</c:v>
                </c:pt>
                <c:pt idx="4654">
                  <c:v>2.1006</c:v>
                </c:pt>
                <c:pt idx="4655">
                  <c:v>2.1164000000000001</c:v>
                </c:pt>
                <c:pt idx="4656">
                  <c:v>2.1164000000000001</c:v>
                </c:pt>
                <c:pt idx="4657">
                  <c:v>2.1164000000000001</c:v>
                </c:pt>
                <c:pt idx="4658">
                  <c:v>2.0972</c:v>
                </c:pt>
                <c:pt idx="4659">
                  <c:v>2.0869</c:v>
                </c:pt>
                <c:pt idx="4660">
                  <c:v>2.0735999999999999</c:v>
                </c:pt>
                <c:pt idx="4661">
                  <c:v>2.0457999999999998</c:v>
                </c:pt>
                <c:pt idx="4662">
                  <c:v>2.0598999999999998</c:v>
                </c:pt>
                <c:pt idx="4663">
                  <c:v>2.0598999999999998</c:v>
                </c:pt>
                <c:pt idx="4664">
                  <c:v>2.0598999999999998</c:v>
                </c:pt>
                <c:pt idx="4665">
                  <c:v>2.0560999999999998</c:v>
                </c:pt>
                <c:pt idx="4666">
                  <c:v>2.0501999999999998</c:v>
                </c:pt>
                <c:pt idx="4667">
                  <c:v>2.0688</c:v>
                </c:pt>
                <c:pt idx="4668">
                  <c:v>2.0270000000000001</c:v>
                </c:pt>
                <c:pt idx="4669">
                  <c:v>2.0682</c:v>
                </c:pt>
                <c:pt idx="4670">
                  <c:v>2.0682</c:v>
                </c:pt>
                <c:pt idx="4671">
                  <c:v>2.0682</c:v>
                </c:pt>
                <c:pt idx="4672">
                  <c:v>2.0565000000000002</c:v>
                </c:pt>
                <c:pt idx="4673">
                  <c:v>2.0701999999999998</c:v>
                </c:pt>
                <c:pt idx="4674">
                  <c:v>2.0663</c:v>
                </c:pt>
                <c:pt idx="4675">
                  <c:v>2.0640000000000001</c:v>
                </c:pt>
                <c:pt idx="4676">
                  <c:v>2.0468999999999999</c:v>
                </c:pt>
                <c:pt idx="4677">
                  <c:v>2.0468999999999999</c:v>
                </c:pt>
                <c:pt idx="4678">
                  <c:v>2.0468999999999999</c:v>
                </c:pt>
                <c:pt idx="4679">
                  <c:v>2.0468999999999999</c:v>
                </c:pt>
                <c:pt idx="4680">
                  <c:v>2.0251000000000001</c:v>
                </c:pt>
                <c:pt idx="4681">
                  <c:v>2.0185</c:v>
                </c:pt>
                <c:pt idx="4682">
                  <c:v>2.0141</c:v>
                </c:pt>
                <c:pt idx="4683">
                  <c:v>2.0093999999999999</c:v>
                </c:pt>
                <c:pt idx="4684">
                  <c:v>2.0093999999999999</c:v>
                </c:pt>
                <c:pt idx="4685">
                  <c:v>2.0093999999999999</c:v>
                </c:pt>
                <c:pt idx="4686">
                  <c:v>2.0015000000000001</c:v>
                </c:pt>
                <c:pt idx="4687">
                  <c:v>1.9870000000000001</c:v>
                </c:pt>
                <c:pt idx="4688">
                  <c:v>2.0095999999999998</c:v>
                </c:pt>
                <c:pt idx="4689">
                  <c:v>2.0095999999999998</c:v>
                </c:pt>
                <c:pt idx="4690">
                  <c:v>2.0381</c:v>
                </c:pt>
                <c:pt idx="4691">
                  <c:v>2.0381</c:v>
                </c:pt>
                <c:pt idx="4692">
                  <c:v>2.0381</c:v>
                </c:pt>
                <c:pt idx="4693">
                  <c:v>2.0047000000000001</c:v>
                </c:pt>
                <c:pt idx="4694">
                  <c:v>1.9681999999999999</c:v>
                </c:pt>
                <c:pt idx="4695">
                  <c:v>1.9496</c:v>
                </c:pt>
                <c:pt idx="4696">
                  <c:v>2.0347</c:v>
                </c:pt>
                <c:pt idx="4697">
                  <c:v>2.0066999999999999</c:v>
                </c:pt>
                <c:pt idx="4698">
                  <c:v>2.0066999999999999</c:v>
                </c:pt>
                <c:pt idx="4699">
                  <c:v>2.0066999999999999</c:v>
                </c:pt>
                <c:pt idx="4700">
                  <c:v>2.0207999999999999</c:v>
                </c:pt>
                <c:pt idx="4701">
                  <c:v>1.9661</c:v>
                </c:pt>
                <c:pt idx="4702">
                  <c:v>1.9661</c:v>
                </c:pt>
                <c:pt idx="4703">
                  <c:v>1.9603999999999999</c:v>
                </c:pt>
                <c:pt idx="4704">
                  <c:v>1.9354</c:v>
                </c:pt>
                <c:pt idx="4705">
                  <c:v>1.9354</c:v>
                </c:pt>
                <c:pt idx="4706">
                  <c:v>1.9354</c:v>
                </c:pt>
                <c:pt idx="4707">
                  <c:v>1.9041999999999999</c:v>
                </c:pt>
                <c:pt idx="4708">
                  <c:v>1.8774999999999999</c:v>
                </c:pt>
                <c:pt idx="4709">
                  <c:v>1.8741000000000001</c:v>
                </c:pt>
                <c:pt idx="4710">
                  <c:v>1.8283</c:v>
                </c:pt>
                <c:pt idx="4711">
                  <c:v>1.8249</c:v>
                </c:pt>
                <c:pt idx="4712">
                  <c:v>1.8249</c:v>
                </c:pt>
                <c:pt idx="4713">
                  <c:v>1.8249</c:v>
                </c:pt>
                <c:pt idx="4714">
                  <c:v>1.8173999999999999</c:v>
                </c:pt>
                <c:pt idx="4715">
                  <c:v>1.8540000000000001</c:v>
                </c:pt>
                <c:pt idx="4716">
                  <c:v>1.8331</c:v>
                </c:pt>
                <c:pt idx="4717">
                  <c:v>1.8036000000000001</c:v>
                </c:pt>
                <c:pt idx="4718">
                  <c:v>1.8139000000000001</c:v>
                </c:pt>
                <c:pt idx="4719">
                  <c:v>1.8139000000000001</c:v>
                </c:pt>
                <c:pt idx="4720">
                  <c:v>1.8139000000000001</c:v>
                </c:pt>
                <c:pt idx="4721">
                  <c:v>1.8253999999999999</c:v>
                </c:pt>
                <c:pt idx="4722">
                  <c:v>1.8253999999999999</c:v>
                </c:pt>
                <c:pt idx="4723">
                  <c:v>1.8291999999999999</c:v>
                </c:pt>
                <c:pt idx="4724">
                  <c:v>1.8008</c:v>
                </c:pt>
                <c:pt idx="4725">
                  <c:v>1.8016000000000001</c:v>
                </c:pt>
                <c:pt idx="4726">
                  <c:v>1.8016000000000001</c:v>
                </c:pt>
                <c:pt idx="4727">
                  <c:v>1.8016000000000001</c:v>
                </c:pt>
                <c:pt idx="4728">
                  <c:v>1.77</c:v>
                </c:pt>
                <c:pt idx="4729">
                  <c:v>1.77</c:v>
                </c:pt>
                <c:pt idx="4730">
                  <c:v>1.7266999999999999</c:v>
                </c:pt>
                <c:pt idx="4731">
                  <c:v>1.7107000000000001</c:v>
                </c:pt>
                <c:pt idx="4732">
                  <c:v>1.7406999999999999</c:v>
                </c:pt>
                <c:pt idx="4733">
                  <c:v>1.7406999999999999</c:v>
                </c:pt>
                <c:pt idx="4734">
                  <c:v>1.7406999999999999</c:v>
                </c:pt>
                <c:pt idx="4735">
                  <c:v>1.7518</c:v>
                </c:pt>
                <c:pt idx="4736">
                  <c:v>1.7814000000000001</c:v>
                </c:pt>
                <c:pt idx="4737">
                  <c:v>1.7952999999999999</c:v>
                </c:pt>
                <c:pt idx="4738">
                  <c:v>1.7697000000000001</c:v>
                </c:pt>
                <c:pt idx="4739">
                  <c:v>1.7930999999999999</c:v>
                </c:pt>
                <c:pt idx="4740">
                  <c:v>1.7930999999999999</c:v>
                </c:pt>
                <c:pt idx="4741">
                  <c:v>1.7930999999999999</c:v>
                </c:pt>
                <c:pt idx="4742">
                  <c:v>1.7948</c:v>
                </c:pt>
                <c:pt idx="4743">
                  <c:v>1.8266</c:v>
                </c:pt>
                <c:pt idx="4744">
                  <c:v>1.8301000000000001</c:v>
                </c:pt>
                <c:pt idx="4745">
                  <c:v>1.821</c:v>
                </c:pt>
                <c:pt idx="4746">
                  <c:v>1.8313999999999999</c:v>
                </c:pt>
                <c:pt idx="4747">
                  <c:v>1.8313999999999999</c:v>
                </c:pt>
                <c:pt idx="4748">
                  <c:v>1.8313999999999999</c:v>
                </c:pt>
                <c:pt idx="4749">
                  <c:v>1.8313999999999999</c:v>
                </c:pt>
                <c:pt idx="4750">
                  <c:v>1.8212999999999999</c:v>
                </c:pt>
                <c:pt idx="4751">
                  <c:v>1.8220000000000001</c:v>
                </c:pt>
                <c:pt idx="4752">
                  <c:v>1.7965</c:v>
                </c:pt>
                <c:pt idx="4753">
                  <c:v>1.8017000000000001</c:v>
                </c:pt>
                <c:pt idx="4754">
                  <c:v>1.8017000000000001</c:v>
                </c:pt>
                <c:pt idx="4755">
                  <c:v>1.8017000000000001</c:v>
                </c:pt>
                <c:pt idx="4756">
                  <c:v>1.7969999999999999</c:v>
                </c:pt>
                <c:pt idx="4757">
                  <c:v>1.7949999999999999</c:v>
                </c:pt>
                <c:pt idx="4758">
                  <c:v>1.8764000000000001</c:v>
                </c:pt>
                <c:pt idx="4759">
                  <c:v>1.9021999999999999</c:v>
                </c:pt>
                <c:pt idx="4760">
                  <c:v>1.907</c:v>
                </c:pt>
                <c:pt idx="4761">
                  <c:v>1.907</c:v>
                </c:pt>
                <c:pt idx="4762">
                  <c:v>1.907</c:v>
                </c:pt>
                <c:pt idx="4763">
                  <c:v>1.9004000000000001</c:v>
                </c:pt>
                <c:pt idx="4764">
                  <c:v>1.8987000000000001</c:v>
                </c:pt>
                <c:pt idx="4765">
                  <c:v>1.8772</c:v>
                </c:pt>
                <c:pt idx="4766">
                  <c:v>1.8754999999999999</c:v>
                </c:pt>
                <c:pt idx="4767">
                  <c:v>1.8601000000000001</c:v>
                </c:pt>
                <c:pt idx="4768">
                  <c:v>1.8601000000000001</c:v>
                </c:pt>
                <c:pt idx="4769">
                  <c:v>1.8601000000000001</c:v>
                </c:pt>
                <c:pt idx="4770">
                  <c:v>1.8579000000000001</c:v>
                </c:pt>
                <c:pt idx="4771">
                  <c:v>1.8563000000000001</c:v>
                </c:pt>
                <c:pt idx="4772">
                  <c:v>1.8589</c:v>
                </c:pt>
                <c:pt idx="4773">
                  <c:v>1.8284</c:v>
                </c:pt>
                <c:pt idx="4774">
                  <c:v>1.8225</c:v>
                </c:pt>
                <c:pt idx="4775">
                  <c:v>1.8225</c:v>
                </c:pt>
                <c:pt idx="4776">
                  <c:v>1.8225</c:v>
                </c:pt>
                <c:pt idx="4777">
                  <c:v>1.8225</c:v>
                </c:pt>
                <c:pt idx="4778">
                  <c:v>1.8454999999999999</c:v>
                </c:pt>
                <c:pt idx="4779">
                  <c:v>1.8642000000000001</c:v>
                </c:pt>
                <c:pt idx="4780">
                  <c:v>1.8847</c:v>
                </c:pt>
                <c:pt idx="4781">
                  <c:v>1.9094</c:v>
                </c:pt>
                <c:pt idx="4782">
                  <c:v>1.9094</c:v>
                </c:pt>
                <c:pt idx="4783">
                  <c:v>1.9094</c:v>
                </c:pt>
                <c:pt idx="4784">
                  <c:v>1.9179999999999999</c:v>
                </c:pt>
                <c:pt idx="4785">
                  <c:v>1.9</c:v>
                </c:pt>
                <c:pt idx="4786">
                  <c:v>1.9152</c:v>
                </c:pt>
                <c:pt idx="4787">
                  <c:v>1.9317</c:v>
                </c:pt>
                <c:pt idx="4788">
                  <c:v>1.9450000000000001</c:v>
                </c:pt>
                <c:pt idx="4789">
                  <c:v>1.9450000000000001</c:v>
                </c:pt>
                <c:pt idx="4790">
                  <c:v>1.9450000000000001</c:v>
                </c:pt>
                <c:pt idx="4791">
                  <c:v>1.9242999999999999</c:v>
                </c:pt>
                <c:pt idx="4792">
                  <c:v>1.9023000000000001</c:v>
                </c:pt>
                <c:pt idx="4793">
                  <c:v>1.8947000000000001</c:v>
                </c:pt>
                <c:pt idx="4794">
                  <c:v>1.8928</c:v>
                </c:pt>
                <c:pt idx="4795">
                  <c:v>1.8828</c:v>
                </c:pt>
                <c:pt idx="4796">
                  <c:v>1.8828</c:v>
                </c:pt>
                <c:pt idx="4797">
                  <c:v>1.8828</c:v>
                </c:pt>
                <c:pt idx="4798">
                  <c:v>1.8737999999999999</c:v>
                </c:pt>
                <c:pt idx="4799">
                  <c:v>1.8757999999999999</c:v>
                </c:pt>
                <c:pt idx="4800">
                  <c:v>1.8964000000000001</c:v>
                </c:pt>
                <c:pt idx="4801">
                  <c:v>1.9312</c:v>
                </c:pt>
                <c:pt idx="4802">
                  <c:v>1.9323999999999999</c:v>
                </c:pt>
                <c:pt idx="4803">
                  <c:v>1.9323999999999999</c:v>
                </c:pt>
                <c:pt idx="4804">
                  <c:v>1.9323999999999999</c:v>
                </c:pt>
                <c:pt idx="4805">
                  <c:v>1.9454</c:v>
                </c:pt>
                <c:pt idx="4806">
                  <c:v>1.9386000000000001</c:v>
                </c:pt>
                <c:pt idx="4807">
                  <c:v>1.9662999999999999</c:v>
                </c:pt>
                <c:pt idx="4808">
                  <c:v>1.9550000000000001</c:v>
                </c:pt>
                <c:pt idx="4809">
                  <c:v>1.927</c:v>
                </c:pt>
                <c:pt idx="4810">
                  <c:v>1.927</c:v>
                </c:pt>
                <c:pt idx="4811">
                  <c:v>1.927</c:v>
                </c:pt>
                <c:pt idx="4812">
                  <c:v>1.9124000000000001</c:v>
                </c:pt>
                <c:pt idx="4813">
                  <c:v>1.8891</c:v>
                </c:pt>
                <c:pt idx="4814">
                  <c:v>1.8596999999999999</c:v>
                </c:pt>
                <c:pt idx="4815">
                  <c:v>1.8754</c:v>
                </c:pt>
                <c:pt idx="4816">
                  <c:v>1.8917999999999999</c:v>
                </c:pt>
                <c:pt idx="4817">
                  <c:v>1.8917999999999999</c:v>
                </c:pt>
                <c:pt idx="4818">
                  <c:v>1.8917999999999999</c:v>
                </c:pt>
                <c:pt idx="4819">
                  <c:v>1.9005000000000001</c:v>
                </c:pt>
                <c:pt idx="4820">
                  <c:v>1.9096</c:v>
                </c:pt>
                <c:pt idx="4821">
                  <c:v>1.9245000000000001</c:v>
                </c:pt>
                <c:pt idx="4822">
                  <c:v>1.9168000000000001</c:v>
                </c:pt>
                <c:pt idx="4823">
                  <c:v>1.927</c:v>
                </c:pt>
                <c:pt idx="4824">
                  <c:v>1.927</c:v>
                </c:pt>
                <c:pt idx="4825">
                  <c:v>1.927</c:v>
                </c:pt>
                <c:pt idx="4826">
                  <c:v>1.9298999999999999</c:v>
                </c:pt>
                <c:pt idx="4827">
                  <c:v>1.9292</c:v>
                </c:pt>
                <c:pt idx="4828">
                  <c:v>1.9583999999999999</c:v>
                </c:pt>
                <c:pt idx="4829">
                  <c:v>1.9598</c:v>
                </c:pt>
                <c:pt idx="4830">
                  <c:v>1.9728000000000001</c:v>
                </c:pt>
                <c:pt idx="4831">
                  <c:v>1.9728000000000001</c:v>
                </c:pt>
                <c:pt idx="4832">
                  <c:v>1.9728000000000001</c:v>
                </c:pt>
                <c:pt idx="4833">
                  <c:v>1.9622999999999999</c:v>
                </c:pt>
                <c:pt idx="4834">
                  <c:v>1.9452</c:v>
                </c:pt>
                <c:pt idx="4835">
                  <c:v>1.9441999999999999</c:v>
                </c:pt>
                <c:pt idx="4836">
                  <c:v>1.9553</c:v>
                </c:pt>
                <c:pt idx="4837">
                  <c:v>1.9553</c:v>
                </c:pt>
                <c:pt idx="4838">
                  <c:v>1.9553</c:v>
                </c:pt>
                <c:pt idx="4839">
                  <c:v>1.9553</c:v>
                </c:pt>
                <c:pt idx="4840">
                  <c:v>1.9509000000000001</c:v>
                </c:pt>
                <c:pt idx="4841">
                  <c:v>1.9758</c:v>
                </c:pt>
                <c:pt idx="4842">
                  <c:v>1.9917</c:v>
                </c:pt>
                <c:pt idx="4843">
                  <c:v>2.0177</c:v>
                </c:pt>
                <c:pt idx="4844">
                  <c:v>2.0301999999999998</c:v>
                </c:pt>
                <c:pt idx="4845">
                  <c:v>2.0301999999999998</c:v>
                </c:pt>
                <c:pt idx="4846">
                  <c:v>2.0301999999999998</c:v>
                </c:pt>
                <c:pt idx="4847">
                  <c:v>2.0287000000000002</c:v>
                </c:pt>
                <c:pt idx="4848">
                  <c:v>2.0265</c:v>
                </c:pt>
                <c:pt idx="4849">
                  <c:v>1.9847999999999999</c:v>
                </c:pt>
                <c:pt idx="4850">
                  <c:v>1.9626999999999999</c:v>
                </c:pt>
                <c:pt idx="4851">
                  <c:v>1.9834000000000001</c:v>
                </c:pt>
                <c:pt idx="4852">
                  <c:v>1.9834000000000001</c:v>
                </c:pt>
                <c:pt idx="4853">
                  <c:v>1.9834000000000001</c:v>
                </c:pt>
                <c:pt idx="4854">
                  <c:v>1.9813000000000001</c:v>
                </c:pt>
                <c:pt idx="4855">
                  <c:v>1.952</c:v>
                </c:pt>
                <c:pt idx="4856">
                  <c:v>1.9577</c:v>
                </c:pt>
                <c:pt idx="4857">
                  <c:v>1.9576</c:v>
                </c:pt>
                <c:pt idx="4858">
                  <c:v>1.9863</c:v>
                </c:pt>
                <c:pt idx="4859">
                  <c:v>1.9863</c:v>
                </c:pt>
                <c:pt idx="4860">
                  <c:v>1.9863</c:v>
                </c:pt>
                <c:pt idx="4861">
                  <c:v>1.9523999999999999</c:v>
                </c:pt>
                <c:pt idx="4862">
                  <c:v>1.9516</c:v>
                </c:pt>
                <c:pt idx="4863">
                  <c:v>1.9213</c:v>
                </c:pt>
                <c:pt idx="4864">
                  <c:v>1.9277</c:v>
                </c:pt>
                <c:pt idx="4865">
                  <c:v>1.9067000000000001</c:v>
                </c:pt>
                <c:pt idx="4866">
                  <c:v>1.9067000000000001</c:v>
                </c:pt>
                <c:pt idx="4867">
                  <c:v>1.9067000000000001</c:v>
                </c:pt>
                <c:pt idx="4868">
                  <c:v>1.9214</c:v>
                </c:pt>
                <c:pt idx="4869">
                  <c:v>1.9438</c:v>
                </c:pt>
                <c:pt idx="4870">
                  <c:v>1.9006000000000001</c:v>
                </c:pt>
                <c:pt idx="4871">
                  <c:v>1.8642000000000001</c:v>
                </c:pt>
                <c:pt idx="4872">
                  <c:v>1.8896999999999999</c:v>
                </c:pt>
                <c:pt idx="4873">
                  <c:v>1.8896999999999999</c:v>
                </c:pt>
                <c:pt idx="4874">
                  <c:v>1.8896999999999999</c:v>
                </c:pt>
                <c:pt idx="4875">
                  <c:v>1.8896999999999999</c:v>
                </c:pt>
                <c:pt idx="4876">
                  <c:v>1.8553999999999999</c:v>
                </c:pt>
                <c:pt idx="4877">
                  <c:v>1.8791</c:v>
                </c:pt>
                <c:pt idx="4878">
                  <c:v>1.8594999999999999</c:v>
                </c:pt>
                <c:pt idx="4879">
                  <c:v>1.8629</c:v>
                </c:pt>
                <c:pt idx="4880">
                  <c:v>1.8629</c:v>
                </c:pt>
                <c:pt idx="4881">
                  <c:v>1.8629</c:v>
                </c:pt>
                <c:pt idx="4882">
                  <c:v>1.8504</c:v>
                </c:pt>
                <c:pt idx="4883">
                  <c:v>1.8717999999999999</c:v>
                </c:pt>
                <c:pt idx="4884">
                  <c:v>1.8815999999999999</c:v>
                </c:pt>
                <c:pt idx="4885">
                  <c:v>1.8347</c:v>
                </c:pt>
                <c:pt idx="4886">
                  <c:v>1.8184</c:v>
                </c:pt>
                <c:pt idx="4887">
                  <c:v>1.8184</c:v>
                </c:pt>
                <c:pt idx="4888">
                  <c:v>1.8184</c:v>
                </c:pt>
                <c:pt idx="4889">
                  <c:v>1.8248</c:v>
                </c:pt>
                <c:pt idx="4890">
                  <c:v>1.8233999999999999</c:v>
                </c:pt>
                <c:pt idx="4891">
                  <c:v>1.8190999999999999</c:v>
                </c:pt>
                <c:pt idx="4892">
                  <c:v>1.7806</c:v>
                </c:pt>
                <c:pt idx="4893">
                  <c:v>1.7307999999999999</c:v>
                </c:pt>
                <c:pt idx="4894">
                  <c:v>1.7307999999999999</c:v>
                </c:pt>
                <c:pt idx="4895">
                  <c:v>1.7307999999999999</c:v>
                </c:pt>
                <c:pt idx="4896">
                  <c:v>1.6951000000000001</c:v>
                </c:pt>
                <c:pt idx="4897">
                  <c:v>1.7132000000000001</c:v>
                </c:pt>
                <c:pt idx="4898">
                  <c:v>1.7519</c:v>
                </c:pt>
                <c:pt idx="4899">
                  <c:v>1.8128</c:v>
                </c:pt>
                <c:pt idx="4900">
                  <c:v>1.8046</c:v>
                </c:pt>
                <c:pt idx="4901">
                  <c:v>1.8046</c:v>
                </c:pt>
                <c:pt idx="4902">
                  <c:v>1.8046</c:v>
                </c:pt>
                <c:pt idx="4903">
                  <c:v>1.7961</c:v>
                </c:pt>
                <c:pt idx="4904">
                  <c:v>1.7645999999999999</c:v>
                </c:pt>
                <c:pt idx="4905">
                  <c:v>1.8119000000000001</c:v>
                </c:pt>
                <c:pt idx="4906">
                  <c:v>1.7987</c:v>
                </c:pt>
                <c:pt idx="4907">
                  <c:v>1.8031999999999999</c:v>
                </c:pt>
                <c:pt idx="4908">
                  <c:v>1.8031999999999999</c:v>
                </c:pt>
                <c:pt idx="4909">
                  <c:v>1.8031999999999999</c:v>
                </c:pt>
                <c:pt idx="4910">
                  <c:v>1.7989999999999999</c:v>
                </c:pt>
                <c:pt idx="4911">
                  <c:v>1.7564</c:v>
                </c:pt>
                <c:pt idx="4912">
                  <c:v>1.7334000000000001</c:v>
                </c:pt>
                <c:pt idx="4913">
                  <c:v>1.7334000000000001</c:v>
                </c:pt>
                <c:pt idx="4914">
                  <c:v>1.7742</c:v>
                </c:pt>
                <c:pt idx="4915">
                  <c:v>1.7742</c:v>
                </c:pt>
                <c:pt idx="4916">
                  <c:v>1.7742</c:v>
                </c:pt>
                <c:pt idx="4917">
                  <c:v>1.7835000000000001</c:v>
                </c:pt>
                <c:pt idx="4918">
                  <c:v>1.7944</c:v>
                </c:pt>
                <c:pt idx="4919">
                  <c:v>1.8247</c:v>
                </c:pt>
                <c:pt idx="4920">
                  <c:v>1.8413999999999999</c:v>
                </c:pt>
                <c:pt idx="4921">
                  <c:v>1.8522000000000001</c:v>
                </c:pt>
                <c:pt idx="4922">
                  <c:v>1.8522000000000001</c:v>
                </c:pt>
                <c:pt idx="4923">
                  <c:v>1.8522000000000001</c:v>
                </c:pt>
                <c:pt idx="4924">
                  <c:v>1.8673</c:v>
                </c:pt>
                <c:pt idx="4925">
                  <c:v>1.8857999999999999</c:v>
                </c:pt>
                <c:pt idx="4926">
                  <c:v>1.8427</c:v>
                </c:pt>
                <c:pt idx="4927">
                  <c:v>1.8289</c:v>
                </c:pt>
                <c:pt idx="4928">
                  <c:v>1.8267</c:v>
                </c:pt>
                <c:pt idx="4929">
                  <c:v>1.8267</c:v>
                </c:pt>
                <c:pt idx="4930">
                  <c:v>1.8267</c:v>
                </c:pt>
                <c:pt idx="4931">
                  <c:v>1.8384</c:v>
                </c:pt>
                <c:pt idx="4932">
                  <c:v>1.8527</c:v>
                </c:pt>
                <c:pt idx="4933">
                  <c:v>1.8372999999999999</c:v>
                </c:pt>
                <c:pt idx="4934">
                  <c:v>1.8471</c:v>
                </c:pt>
                <c:pt idx="4935">
                  <c:v>1.8243</c:v>
                </c:pt>
                <c:pt idx="4936">
                  <c:v>1.8243</c:v>
                </c:pt>
                <c:pt idx="4937">
                  <c:v>1.8243</c:v>
                </c:pt>
                <c:pt idx="4938">
                  <c:v>1.7985</c:v>
                </c:pt>
                <c:pt idx="4939">
                  <c:v>1.8077000000000001</c:v>
                </c:pt>
                <c:pt idx="4940">
                  <c:v>1.8162</c:v>
                </c:pt>
                <c:pt idx="4941">
                  <c:v>1.7496</c:v>
                </c:pt>
                <c:pt idx="4942">
                  <c:v>1.7058</c:v>
                </c:pt>
                <c:pt idx="4943">
                  <c:v>1.7058</c:v>
                </c:pt>
                <c:pt idx="4944">
                  <c:v>1.7058</c:v>
                </c:pt>
                <c:pt idx="4945">
                  <c:v>1.6592</c:v>
                </c:pt>
                <c:pt idx="4946">
                  <c:v>1.6787000000000001</c:v>
                </c:pt>
                <c:pt idx="4947">
                  <c:v>1.6981999999999999</c:v>
                </c:pt>
                <c:pt idx="4948">
                  <c:v>1.7142999999999999</c:v>
                </c:pt>
                <c:pt idx="4949">
                  <c:v>1.7208000000000001</c:v>
                </c:pt>
                <c:pt idx="4950">
                  <c:v>1.7208000000000001</c:v>
                </c:pt>
                <c:pt idx="4951">
                  <c:v>1.7208000000000001</c:v>
                </c:pt>
                <c:pt idx="4952">
                  <c:v>1.6701999999999999</c:v>
                </c:pt>
                <c:pt idx="4953">
                  <c:v>1.6691</c:v>
                </c:pt>
                <c:pt idx="4954">
                  <c:v>1.6253</c:v>
                </c:pt>
                <c:pt idx="4955">
                  <c:v>1.6114999999999999</c:v>
                </c:pt>
                <c:pt idx="4956">
                  <c:v>1.587</c:v>
                </c:pt>
                <c:pt idx="4957">
                  <c:v>1.587</c:v>
                </c:pt>
                <c:pt idx="4958">
                  <c:v>1.587</c:v>
                </c:pt>
                <c:pt idx="4959">
                  <c:v>1.6140000000000001</c:v>
                </c:pt>
                <c:pt idx="4960">
                  <c:v>1.5767</c:v>
                </c:pt>
                <c:pt idx="4961">
                  <c:v>1.5895999999999999</c:v>
                </c:pt>
                <c:pt idx="4962">
                  <c:v>1.6052999999999999</c:v>
                </c:pt>
                <c:pt idx="4963">
                  <c:v>1.5959000000000001</c:v>
                </c:pt>
                <c:pt idx="4964">
                  <c:v>1.5959000000000001</c:v>
                </c:pt>
                <c:pt idx="4965">
                  <c:v>1.5959000000000001</c:v>
                </c:pt>
                <c:pt idx="4966">
                  <c:v>1.6121000000000001</c:v>
                </c:pt>
                <c:pt idx="4967">
                  <c:v>1.6112</c:v>
                </c:pt>
                <c:pt idx="4968">
                  <c:v>1.6289</c:v>
                </c:pt>
                <c:pt idx="4969">
                  <c:v>1.6754</c:v>
                </c:pt>
                <c:pt idx="4970">
                  <c:v>1.6361000000000001</c:v>
                </c:pt>
                <c:pt idx="4971">
                  <c:v>1.6361000000000001</c:v>
                </c:pt>
                <c:pt idx="4972">
                  <c:v>1.6361000000000001</c:v>
                </c:pt>
                <c:pt idx="4973">
                  <c:v>1.6361000000000001</c:v>
                </c:pt>
                <c:pt idx="4974">
                  <c:v>1.6079000000000001</c:v>
                </c:pt>
                <c:pt idx="4975">
                  <c:v>1.5969</c:v>
                </c:pt>
                <c:pt idx="4976">
                  <c:v>1.6386000000000001</c:v>
                </c:pt>
                <c:pt idx="4977">
                  <c:v>1.6158999999999999</c:v>
                </c:pt>
                <c:pt idx="4978">
                  <c:v>1.6158999999999999</c:v>
                </c:pt>
                <c:pt idx="4979">
                  <c:v>1.6158999999999999</c:v>
                </c:pt>
                <c:pt idx="4980">
                  <c:v>1.6303000000000001</c:v>
                </c:pt>
                <c:pt idx="4981">
                  <c:v>1.6485000000000001</c:v>
                </c:pt>
                <c:pt idx="4982">
                  <c:v>1.6473</c:v>
                </c:pt>
                <c:pt idx="4983">
                  <c:v>1.673</c:v>
                </c:pt>
                <c:pt idx="4984">
                  <c:v>1.7082999999999999</c:v>
                </c:pt>
                <c:pt idx="4985">
                  <c:v>1.7082999999999999</c:v>
                </c:pt>
                <c:pt idx="4986">
                  <c:v>1.7082999999999999</c:v>
                </c:pt>
                <c:pt idx="4987">
                  <c:v>1.6923999999999999</c:v>
                </c:pt>
                <c:pt idx="4988">
                  <c:v>1.7104999999999999</c:v>
                </c:pt>
                <c:pt idx="4989">
                  <c:v>1.6526000000000001</c:v>
                </c:pt>
                <c:pt idx="4990">
                  <c:v>1.6513</c:v>
                </c:pt>
                <c:pt idx="4991">
                  <c:v>1.659</c:v>
                </c:pt>
                <c:pt idx="4992">
                  <c:v>1.659</c:v>
                </c:pt>
                <c:pt idx="4993">
                  <c:v>1.659</c:v>
                </c:pt>
                <c:pt idx="4994">
                  <c:v>1.6500999999999999</c:v>
                </c:pt>
                <c:pt idx="4995">
                  <c:v>1.633</c:v>
                </c:pt>
                <c:pt idx="4996">
                  <c:v>1.6443000000000001</c:v>
                </c:pt>
                <c:pt idx="4997">
                  <c:v>1.6096999999999999</c:v>
                </c:pt>
                <c:pt idx="4998">
                  <c:v>1.5689</c:v>
                </c:pt>
                <c:pt idx="4999">
                  <c:v>1.5689</c:v>
                </c:pt>
                <c:pt idx="5000">
                  <c:v>1.5689</c:v>
                </c:pt>
                <c:pt idx="5001">
                  <c:v>1.5849</c:v>
                </c:pt>
                <c:pt idx="5002">
                  <c:v>1.5965</c:v>
                </c:pt>
                <c:pt idx="5003">
                  <c:v>1.5889</c:v>
                </c:pt>
                <c:pt idx="5004">
                  <c:v>1.5764</c:v>
                </c:pt>
                <c:pt idx="5005">
                  <c:v>1.6004</c:v>
                </c:pt>
                <c:pt idx="5006">
                  <c:v>1.6004</c:v>
                </c:pt>
                <c:pt idx="5007">
                  <c:v>1.6004</c:v>
                </c:pt>
                <c:pt idx="5008">
                  <c:v>1.6068</c:v>
                </c:pt>
                <c:pt idx="5009">
                  <c:v>1.5831</c:v>
                </c:pt>
                <c:pt idx="5010">
                  <c:v>1.5860000000000001</c:v>
                </c:pt>
                <c:pt idx="5011">
                  <c:v>1.5971</c:v>
                </c:pt>
                <c:pt idx="5012">
                  <c:v>1.6234999999999999</c:v>
                </c:pt>
                <c:pt idx="5013">
                  <c:v>1.6234999999999999</c:v>
                </c:pt>
                <c:pt idx="5014">
                  <c:v>1.6234999999999999</c:v>
                </c:pt>
                <c:pt idx="5015">
                  <c:v>1.6234999999999999</c:v>
                </c:pt>
                <c:pt idx="5016">
                  <c:v>1.6251</c:v>
                </c:pt>
                <c:pt idx="5017">
                  <c:v>1.6022000000000001</c:v>
                </c:pt>
                <c:pt idx="5018">
                  <c:v>1.6054999999999999</c:v>
                </c:pt>
                <c:pt idx="5019">
                  <c:v>1.6286</c:v>
                </c:pt>
                <c:pt idx="5020">
                  <c:v>1.6286</c:v>
                </c:pt>
                <c:pt idx="5021">
                  <c:v>1.6286</c:v>
                </c:pt>
                <c:pt idx="5022">
                  <c:v>1.6402000000000001</c:v>
                </c:pt>
                <c:pt idx="5023">
                  <c:v>1.6371</c:v>
                </c:pt>
                <c:pt idx="5024">
                  <c:v>1.6496</c:v>
                </c:pt>
                <c:pt idx="5025">
                  <c:v>1.6632</c:v>
                </c:pt>
                <c:pt idx="5026">
                  <c:v>1.6771</c:v>
                </c:pt>
                <c:pt idx="5027">
                  <c:v>1.6771</c:v>
                </c:pt>
                <c:pt idx="5028">
                  <c:v>1.6771</c:v>
                </c:pt>
                <c:pt idx="5029">
                  <c:v>1.6827000000000001</c:v>
                </c:pt>
                <c:pt idx="5030">
                  <c:v>1.6535</c:v>
                </c:pt>
                <c:pt idx="5031">
                  <c:v>1.6245000000000001</c:v>
                </c:pt>
                <c:pt idx="5032">
                  <c:v>1.5993999999999999</c:v>
                </c:pt>
                <c:pt idx="5033">
                  <c:v>1.6113</c:v>
                </c:pt>
                <c:pt idx="5034">
                  <c:v>1.6113</c:v>
                </c:pt>
                <c:pt idx="5035">
                  <c:v>1.6113</c:v>
                </c:pt>
                <c:pt idx="5036">
                  <c:v>1.6459999999999999</c:v>
                </c:pt>
                <c:pt idx="5037">
                  <c:v>1.7059</c:v>
                </c:pt>
                <c:pt idx="5038">
                  <c:v>1.6998</c:v>
                </c:pt>
                <c:pt idx="5039">
                  <c:v>1.7421</c:v>
                </c:pt>
                <c:pt idx="5040">
                  <c:v>1.7613000000000001</c:v>
                </c:pt>
                <c:pt idx="5041">
                  <c:v>1.7613000000000001</c:v>
                </c:pt>
                <c:pt idx="5042">
                  <c:v>1.7613000000000001</c:v>
                </c:pt>
                <c:pt idx="5043">
                  <c:v>1.7613000000000001</c:v>
                </c:pt>
                <c:pt idx="5044">
                  <c:v>1.7483</c:v>
                </c:pt>
                <c:pt idx="5045">
                  <c:v>1.7045999999999999</c:v>
                </c:pt>
                <c:pt idx="5046">
                  <c:v>1.6907000000000001</c:v>
                </c:pt>
                <c:pt idx="5047">
                  <c:v>1.6752</c:v>
                </c:pt>
                <c:pt idx="5048">
                  <c:v>1.6752</c:v>
                </c:pt>
                <c:pt idx="5049">
                  <c:v>1.6752</c:v>
                </c:pt>
                <c:pt idx="5050">
                  <c:v>1.694</c:v>
                </c:pt>
                <c:pt idx="5051">
                  <c:v>1.6869000000000001</c:v>
                </c:pt>
                <c:pt idx="5052">
                  <c:v>1.6651</c:v>
                </c:pt>
                <c:pt idx="5053">
                  <c:v>1.6718999999999999</c:v>
                </c:pt>
                <c:pt idx="5054">
                  <c:v>1.6727000000000001</c:v>
                </c:pt>
                <c:pt idx="5055">
                  <c:v>1.6727000000000001</c:v>
                </c:pt>
                <c:pt idx="5056">
                  <c:v>1.6727000000000001</c:v>
                </c:pt>
                <c:pt idx="5057">
                  <c:v>1.6759999999999999</c:v>
                </c:pt>
                <c:pt idx="5058">
                  <c:v>1.6777</c:v>
                </c:pt>
                <c:pt idx="5059">
                  <c:v>1.6821999999999999</c:v>
                </c:pt>
                <c:pt idx="5060">
                  <c:v>1.6821999999999999</c:v>
                </c:pt>
                <c:pt idx="5061">
                  <c:v>1.6908000000000001</c:v>
                </c:pt>
                <c:pt idx="5062">
                  <c:v>1.6908000000000001</c:v>
                </c:pt>
                <c:pt idx="5063">
                  <c:v>1.6908000000000001</c:v>
                </c:pt>
                <c:pt idx="5064">
                  <c:v>1.7437</c:v>
                </c:pt>
                <c:pt idx="5065">
                  <c:v>1.7133</c:v>
                </c:pt>
                <c:pt idx="5066">
                  <c:v>1.7315</c:v>
                </c:pt>
                <c:pt idx="5067">
                  <c:v>1.7444999999999999</c:v>
                </c:pt>
                <c:pt idx="5068">
                  <c:v>1.7638</c:v>
                </c:pt>
                <c:pt idx="5069">
                  <c:v>1.7638</c:v>
                </c:pt>
                <c:pt idx="5070">
                  <c:v>1.7638</c:v>
                </c:pt>
                <c:pt idx="5071">
                  <c:v>1.7313000000000001</c:v>
                </c:pt>
                <c:pt idx="5072">
                  <c:v>1.7310000000000001</c:v>
                </c:pt>
                <c:pt idx="5073">
                  <c:v>1.7156</c:v>
                </c:pt>
                <c:pt idx="5074">
                  <c:v>1.7558</c:v>
                </c:pt>
                <c:pt idx="5075">
                  <c:v>1.7145999999999999</c:v>
                </c:pt>
                <c:pt idx="5076">
                  <c:v>1.7145999999999999</c:v>
                </c:pt>
                <c:pt idx="5077">
                  <c:v>1.7145999999999999</c:v>
                </c:pt>
                <c:pt idx="5078">
                  <c:v>1.7585999999999999</c:v>
                </c:pt>
                <c:pt idx="5079">
                  <c:v>1.7634000000000001</c:v>
                </c:pt>
                <c:pt idx="5080">
                  <c:v>1.7883</c:v>
                </c:pt>
                <c:pt idx="5081">
                  <c:v>1.8009999999999999</c:v>
                </c:pt>
                <c:pt idx="5082">
                  <c:v>1.8121</c:v>
                </c:pt>
                <c:pt idx="5083">
                  <c:v>1.8121</c:v>
                </c:pt>
                <c:pt idx="5084">
                  <c:v>1.8121</c:v>
                </c:pt>
                <c:pt idx="5085">
                  <c:v>1.7905</c:v>
                </c:pt>
                <c:pt idx="5086">
                  <c:v>1.8001</c:v>
                </c:pt>
                <c:pt idx="5087">
                  <c:v>1.8001</c:v>
                </c:pt>
                <c:pt idx="5088">
                  <c:v>1.7968</c:v>
                </c:pt>
                <c:pt idx="5089">
                  <c:v>1.7732000000000001</c:v>
                </c:pt>
                <c:pt idx="5090">
                  <c:v>1.7732000000000001</c:v>
                </c:pt>
                <c:pt idx="5091">
                  <c:v>1.7732000000000001</c:v>
                </c:pt>
                <c:pt idx="5092">
                  <c:v>1.7988999999999999</c:v>
                </c:pt>
                <c:pt idx="5093">
                  <c:v>1.8125</c:v>
                </c:pt>
                <c:pt idx="5094">
                  <c:v>1.8125</c:v>
                </c:pt>
                <c:pt idx="5095">
                  <c:v>1.8326</c:v>
                </c:pt>
                <c:pt idx="5096">
                  <c:v>1.7865</c:v>
                </c:pt>
                <c:pt idx="5097">
                  <c:v>1.7865</c:v>
                </c:pt>
                <c:pt idx="5098">
                  <c:v>1.7865</c:v>
                </c:pt>
                <c:pt idx="5099">
                  <c:v>1.768</c:v>
                </c:pt>
                <c:pt idx="5100">
                  <c:v>1.7581</c:v>
                </c:pt>
                <c:pt idx="5101">
                  <c:v>1.7927999999999999</c:v>
                </c:pt>
                <c:pt idx="5102">
                  <c:v>1.786</c:v>
                </c:pt>
                <c:pt idx="5103">
                  <c:v>1.7887999999999999</c:v>
                </c:pt>
                <c:pt idx="5104">
                  <c:v>1.7887999999999999</c:v>
                </c:pt>
                <c:pt idx="5105">
                  <c:v>1.7887999999999999</c:v>
                </c:pt>
                <c:pt idx="5106">
                  <c:v>1.7870999999999999</c:v>
                </c:pt>
                <c:pt idx="5107">
                  <c:v>1.7764</c:v>
                </c:pt>
                <c:pt idx="5108">
                  <c:v>1.7517</c:v>
                </c:pt>
                <c:pt idx="5109">
                  <c:v>1.7470000000000001</c:v>
                </c:pt>
                <c:pt idx="5110">
                  <c:v>1.7663</c:v>
                </c:pt>
                <c:pt idx="5111">
                  <c:v>1.7663</c:v>
                </c:pt>
                <c:pt idx="5112">
                  <c:v>1.7663</c:v>
                </c:pt>
                <c:pt idx="5113">
                  <c:v>1.7663</c:v>
                </c:pt>
                <c:pt idx="5114">
                  <c:v>1.7564</c:v>
                </c:pt>
                <c:pt idx="5115">
                  <c:v>1.7350000000000001</c:v>
                </c:pt>
                <c:pt idx="5116">
                  <c:v>1.7244999999999999</c:v>
                </c:pt>
                <c:pt idx="5117">
                  <c:v>1.7245999999999999</c:v>
                </c:pt>
                <c:pt idx="5118">
                  <c:v>1.7245999999999999</c:v>
                </c:pt>
                <c:pt idx="5119">
                  <c:v>1.7245999999999999</c:v>
                </c:pt>
                <c:pt idx="5120">
                  <c:v>1.6843999999999999</c:v>
                </c:pt>
                <c:pt idx="5121">
                  <c:v>1.6919</c:v>
                </c:pt>
                <c:pt idx="5122">
                  <c:v>1.6694</c:v>
                </c:pt>
                <c:pt idx="5123">
                  <c:v>1.6759999999999999</c:v>
                </c:pt>
                <c:pt idx="5124">
                  <c:v>1.6822999999999999</c:v>
                </c:pt>
                <c:pt idx="5125">
                  <c:v>1.6822999999999999</c:v>
                </c:pt>
                <c:pt idx="5126">
                  <c:v>1.6822999999999999</c:v>
                </c:pt>
                <c:pt idx="5127">
                  <c:v>1.6509</c:v>
                </c:pt>
                <c:pt idx="5128">
                  <c:v>1.6718999999999999</c:v>
                </c:pt>
                <c:pt idx="5129">
                  <c:v>1.6880999999999999</c:v>
                </c:pt>
                <c:pt idx="5130">
                  <c:v>1.6883999999999999</c:v>
                </c:pt>
                <c:pt idx="5131">
                  <c:v>1.6807000000000001</c:v>
                </c:pt>
                <c:pt idx="5132">
                  <c:v>1.6807000000000001</c:v>
                </c:pt>
                <c:pt idx="5133">
                  <c:v>1.6807000000000001</c:v>
                </c:pt>
                <c:pt idx="5134">
                  <c:v>1.6796</c:v>
                </c:pt>
                <c:pt idx="5135">
                  <c:v>1.6625000000000001</c:v>
                </c:pt>
                <c:pt idx="5136">
                  <c:v>1.6807000000000001</c:v>
                </c:pt>
                <c:pt idx="5137">
                  <c:v>1.6942999999999999</c:v>
                </c:pt>
                <c:pt idx="5138">
                  <c:v>1.6858</c:v>
                </c:pt>
                <c:pt idx="5139">
                  <c:v>1.6858</c:v>
                </c:pt>
                <c:pt idx="5140">
                  <c:v>1.6858</c:v>
                </c:pt>
                <c:pt idx="5141">
                  <c:v>1.6858</c:v>
                </c:pt>
                <c:pt idx="5142">
                  <c:v>1.68</c:v>
                </c:pt>
                <c:pt idx="5143">
                  <c:v>1.6688000000000001</c:v>
                </c:pt>
                <c:pt idx="5144">
                  <c:v>1.6464000000000001</c:v>
                </c:pt>
                <c:pt idx="5145">
                  <c:v>1.6228</c:v>
                </c:pt>
                <c:pt idx="5146">
                  <c:v>1.6228</c:v>
                </c:pt>
                <c:pt idx="5147">
                  <c:v>1.6228</c:v>
                </c:pt>
                <c:pt idx="5148">
                  <c:v>1.5918000000000001</c:v>
                </c:pt>
                <c:pt idx="5149">
                  <c:v>1.532</c:v>
                </c:pt>
                <c:pt idx="5150">
                  <c:v>1.5333000000000001</c:v>
                </c:pt>
                <c:pt idx="5151">
                  <c:v>1.5407</c:v>
                </c:pt>
                <c:pt idx="5152">
                  <c:v>1.4306000000000001</c:v>
                </c:pt>
                <c:pt idx="5153">
                  <c:v>1.4306000000000001</c:v>
                </c:pt>
                <c:pt idx="5154">
                  <c:v>1.4306000000000001</c:v>
                </c:pt>
                <c:pt idx="5155">
                  <c:v>1.4665999999999999</c:v>
                </c:pt>
                <c:pt idx="5156">
                  <c:v>1.5297000000000001</c:v>
                </c:pt>
                <c:pt idx="5157">
                  <c:v>1.5525</c:v>
                </c:pt>
                <c:pt idx="5158">
                  <c:v>1.5026999999999999</c:v>
                </c:pt>
                <c:pt idx="5159">
                  <c:v>1.4876</c:v>
                </c:pt>
                <c:pt idx="5160">
                  <c:v>1.4876</c:v>
                </c:pt>
                <c:pt idx="5161">
                  <c:v>1.4876</c:v>
                </c:pt>
                <c:pt idx="5162">
                  <c:v>1.2327999999999999</c:v>
                </c:pt>
                <c:pt idx="5163">
                  <c:v>1.2889999999999999</c:v>
                </c:pt>
                <c:pt idx="5164">
                  <c:v>1.1089</c:v>
                </c:pt>
                <c:pt idx="5165">
                  <c:v>1.0982000000000001</c:v>
                </c:pt>
                <c:pt idx="5166">
                  <c:v>1.1498999999999999</c:v>
                </c:pt>
                <c:pt idx="5167">
                  <c:v>1.1498999999999999</c:v>
                </c:pt>
                <c:pt idx="5168">
                  <c:v>1.1498999999999999</c:v>
                </c:pt>
                <c:pt idx="5169">
                  <c:v>0.82330000000000003</c:v>
                </c:pt>
                <c:pt idx="5170">
                  <c:v>1.0249999999999999</c:v>
                </c:pt>
                <c:pt idx="5171">
                  <c:v>1.0144</c:v>
                </c:pt>
                <c:pt idx="5172">
                  <c:v>0.83730000000000004</c:v>
                </c:pt>
                <c:pt idx="5173">
                  <c:v>1.1698999999999999</c:v>
                </c:pt>
                <c:pt idx="5174">
                  <c:v>1.1698999999999999</c:v>
                </c:pt>
                <c:pt idx="5175">
                  <c:v>1.1698999999999999</c:v>
                </c:pt>
                <c:pt idx="5176">
                  <c:v>1.2091000000000001</c:v>
                </c:pt>
                <c:pt idx="5177">
                  <c:v>1.4119999999999999</c:v>
                </c:pt>
                <c:pt idx="5178">
                  <c:v>1.4435</c:v>
                </c:pt>
                <c:pt idx="5179">
                  <c:v>1.4417</c:v>
                </c:pt>
                <c:pt idx="5180">
                  <c:v>1.3461000000000001</c:v>
                </c:pt>
                <c:pt idx="5181">
                  <c:v>1.3461000000000001</c:v>
                </c:pt>
                <c:pt idx="5182">
                  <c:v>1.3461000000000001</c:v>
                </c:pt>
                <c:pt idx="5183">
                  <c:v>1.3461000000000001</c:v>
                </c:pt>
                <c:pt idx="5184">
                  <c:v>1.2544</c:v>
                </c:pt>
                <c:pt idx="5185">
                  <c:v>1.2062999999999999</c:v>
                </c:pt>
                <c:pt idx="5186">
                  <c:v>1.2717000000000001</c:v>
                </c:pt>
                <c:pt idx="5187">
                  <c:v>1.3324</c:v>
                </c:pt>
                <c:pt idx="5188">
                  <c:v>1.3324</c:v>
                </c:pt>
                <c:pt idx="5189">
                  <c:v>1.3324</c:v>
                </c:pt>
                <c:pt idx="5190">
                  <c:v>1.3992</c:v>
                </c:pt>
                <c:pt idx="5191">
                  <c:v>1.4208000000000001</c:v>
                </c:pt>
                <c:pt idx="5192">
                  <c:v>1.5018</c:v>
                </c:pt>
                <c:pt idx="5193">
                  <c:v>1.5027999999999999</c:v>
                </c:pt>
                <c:pt idx="5194">
                  <c:v>1.5027999999999999</c:v>
                </c:pt>
                <c:pt idx="5195">
                  <c:v>1.5027999999999999</c:v>
                </c:pt>
                <c:pt idx="5196">
                  <c:v>1.5027999999999999</c:v>
                </c:pt>
                <c:pt idx="5197">
                  <c:v>1.5943000000000001</c:v>
                </c:pt>
                <c:pt idx="5198">
                  <c:v>1.5879000000000001</c:v>
                </c:pt>
                <c:pt idx="5199">
                  <c:v>1.5183</c:v>
                </c:pt>
                <c:pt idx="5200">
                  <c:v>1.381</c:v>
                </c:pt>
                <c:pt idx="5201">
                  <c:v>1.3938999999999999</c:v>
                </c:pt>
                <c:pt idx="5202">
                  <c:v>1.3938999999999999</c:v>
                </c:pt>
                <c:pt idx="5203">
                  <c:v>1.3938999999999999</c:v>
                </c:pt>
                <c:pt idx="5204">
                  <c:v>1.3523000000000001</c:v>
                </c:pt>
                <c:pt idx="5205">
                  <c:v>1.3865000000000001</c:v>
                </c:pt>
                <c:pt idx="5206">
                  <c:v>1.4690000000000001</c:v>
                </c:pt>
                <c:pt idx="5207">
                  <c:v>1.4326000000000001</c:v>
                </c:pt>
                <c:pt idx="5208">
                  <c:v>1.4904999999999999</c:v>
                </c:pt>
                <c:pt idx="5209">
                  <c:v>1.4904999999999999</c:v>
                </c:pt>
                <c:pt idx="5210">
                  <c:v>1.4904999999999999</c:v>
                </c:pt>
                <c:pt idx="5211">
                  <c:v>1.5341</c:v>
                </c:pt>
                <c:pt idx="5212">
                  <c:v>1.4750000000000001</c:v>
                </c:pt>
                <c:pt idx="5213">
                  <c:v>1.4354</c:v>
                </c:pt>
                <c:pt idx="5214">
                  <c:v>1.3734</c:v>
                </c:pt>
                <c:pt idx="5215">
                  <c:v>1.3754999999999999</c:v>
                </c:pt>
                <c:pt idx="5216">
                  <c:v>1.3754999999999999</c:v>
                </c:pt>
                <c:pt idx="5217">
                  <c:v>1.3754999999999999</c:v>
                </c:pt>
                <c:pt idx="5218">
                  <c:v>1.395</c:v>
                </c:pt>
                <c:pt idx="5219">
                  <c:v>1.4139999999999999</c:v>
                </c:pt>
                <c:pt idx="5220">
                  <c:v>1.4191</c:v>
                </c:pt>
                <c:pt idx="5221">
                  <c:v>1.3501000000000001</c:v>
                </c:pt>
                <c:pt idx="5222">
                  <c:v>1.3879999999999999</c:v>
                </c:pt>
                <c:pt idx="5223">
                  <c:v>1.3879999999999999</c:v>
                </c:pt>
                <c:pt idx="5224">
                  <c:v>1.3879999999999999</c:v>
                </c:pt>
                <c:pt idx="5225">
                  <c:v>1.4040999999999999</c:v>
                </c:pt>
                <c:pt idx="5226">
                  <c:v>1.3582000000000001</c:v>
                </c:pt>
                <c:pt idx="5227">
                  <c:v>1.3516999999999999</c:v>
                </c:pt>
                <c:pt idx="5228">
                  <c:v>1.3248</c:v>
                </c:pt>
                <c:pt idx="5229">
                  <c:v>1.3771</c:v>
                </c:pt>
                <c:pt idx="5230">
                  <c:v>1.3771</c:v>
                </c:pt>
                <c:pt idx="5231">
                  <c:v>1.3771</c:v>
                </c:pt>
                <c:pt idx="5232">
                  <c:v>1.4382999999999999</c:v>
                </c:pt>
                <c:pt idx="5233">
                  <c:v>1.4224000000000001</c:v>
                </c:pt>
                <c:pt idx="5234">
                  <c:v>1.4429000000000001</c:v>
                </c:pt>
                <c:pt idx="5235">
                  <c:v>1.4076</c:v>
                </c:pt>
                <c:pt idx="5236">
                  <c:v>1.3651</c:v>
                </c:pt>
                <c:pt idx="5237">
                  <c:v>1.3651</c:v>
                </c:pt>
                <c:pt idx="5238">
                  <c:v>1.3651</c:v>
                </c:pt>
                <c:pt idx="5239">
                  <c:v>1.3651</c:v>
                </c:pt>
                <c:pt idx="5240">
                  <c:v>1.3957999999999999</c:v>
                </c:pt>
                <c:pt idx="5241">
                  <c:v>1.3891</c:v>
                </c:pt>
                <c:pt idx="5242">
                  <c:v>1.4319</c:v>
                </c:pt>
                <c:pt idx="5243">
                  <c:v>1.4009</c:v>
                </c:pt>
                <c:pt idx="5244">
                  <c:v>1.4009</c:v>
                </c:pt>
                <c:pt idx="5245">
                  <c:v>1.4009</c:v>
                </c:pt>
                <c:pt idx="5246">
                  <c:v>1.4451000000000001</c:v>
                </c:pt>
                <c:pt idx="5247">
                  <c:v>1.4271</c:v>
                </c:pt>
                <c:pt idx="5248">
                  <c:v>1.4537</c:v>
                </c:pt>
                <c:pt idx="5249">
                  <c:v>1.4745999999999999</c:v>
                </c:pt>
                <c:pt idx="5250">
                  <c:v>1.4985999999999999</c:v>
                </c:pt>
                <c:pt idx="5251">
                  <c:v>1.4985999999999999</c:v>
                </c:pt>
                <c:pt idx="5252">
                  <c:v>1.4985999999999999</c:v>
                </c:pt>
                <c:pt idx="5253">
                  <c:v>1.4937</c:v>
                </c:pt>
                <c:pt idx="5254">
                  <c:v>1.4222999999999999</c:v>
                </c:pt>
                <c:pt idx="5255">
                  <c:v>1.446</c:v>
                </c:pt>
                <c:pt idx="5256">
                  <c:v>1.4012</c:v>
                </c:pt>
                <c:pt idx="5257">
                  <c:v>1.3817999999999999</c:v>
                </c:pt>
                <c:pt idx="5258">
                  <c:v>1.3817999999999999</c:v>
                </c:pt>
                <c:pt idx="5259">
                  <c:v>1.3817999999999999</c:v>
                </c:pt>
                <c:pt idx="5260">
                  <c:v>1.3947000000000001</c:v>
                </c:pt>
                <c:pt idx="5261">
                  <c:v>1.4317</c:v>
                </c:pt>
                <c:pt idx="5262">
                  <c:v>1.4434</c:v>
                </c:pt>
                <c:pt idx="5263">
                  <c:v>1.3479000000000001</c:v>
                </c:pt>
                <c:pt idx="5264">
                  <c:v>1.3628</c:v>
                </c:pt>
                <c:pt idx="5265">
                  <c:v>1.3628</c:v>
                </c:pt>
                <c:pt idx="5266">
                  <c:v>1.3628</c:v>
                </c:pt>
                <c:pt idx="5267">
                  <c:v>1.3991</c:v>
                </c:pt>
                <c:pt idx="5268">
                  <c:v>1.4400999999999999</c:v>
                </c:pt>
                <c:pt idx="5269">
                  <c:v>1.3934</c:v>
                </c:pt>
                <c:pt idx="5270">
                  <c:v>1.4041999999999999</c:v>
                </c:pt>
                <c:pt idx="5271">
                  <c:v>1.3963000000000001</c:v>
                </c:pt>
                <c:pt idx="5272">
                  <c:v>1.3963000000000001</c:v>
                </c:pt>
                <c:pt idx="5273">
                  <c:v>1.3963000000000001</c:v>
                </c:pt>
                <c:pt idx="5274">
                  <c:v>1.3777999999999999</c:v>
                </c:pt>
                <c:pt idx="5275">
                  <c:v>1.3811</c:v>
                </c:pt>
                <c:pt idx="5276">
                  <c:v>1.4137999999999999</c:v>
                </c:pt>
                <c:pt idx="5277">
                  <c:v>1.4372</c:v>
                </c:pt>
                <c:pt idx="5278">
                  <c:v>1.4372</c:v>
                </c:pt>
                <c:pt idx="5279">
                  <c:v>1.4372</c:v>
                </c:pt>
                <c:pt idx="5280">
                  <c:v>1.4372</c:v>
                </c:pt>
                <c:pt idx="5281">
                  <c:v>1.476</c:v>
                </c:pt>
                <c:pt idx="5282">
                  <c:v>1.4471000000000001</c:v>
                </c:pt>
                <c:pt idx="5283">
                  <c:v>1.4379999999999999</c:v>
                </c:pt>
                <c:pt idx="5284">
                  <c:v>1.4154</c:v>
                </c:pt>
                <c:pt idx="5285">
                  <c:v>1.4305000000000001</c:v>
                </c:pt>
                <c:pt idx="5286">
                  <c:v>1.4305000000000001</c:v>
                </c:pt>
                <c:pt idx="5287">
                  <c:v>1.4305000000000001</c:v>
                </c:pt>
                <c:pt idx="5288">
                  <c:v>1.43</c:v>
                </c:pt>
                <c:pt idx="5289">
                  <c:v>1.4088000000000001</c:v>
                </c:pt>
                <c:pt idx="5290">
                  <c:v>1.4536</c:v>
                </c:pt>
                <c:pt idx="5291">
                  <c:v>1.4360999999999999</c:v>
                </c:pt>
                <c:pt idx="5292">
                  <c:v>1.4681999999999999</c:v>
                </c:pt>
                <c:pt idx="5293">
                  <c:v>1.4681999999999999</c:v>
                </c:pt>
                <c:pt idx="5294">
                  <c:v>1.4681999999999999</c:v>
                </c:pt>
                <c:pt idx="5295">
                  <c:v>1.4583999999999999</c:v>
                </c:pt>
                <c:pt idx="5296">
                  <c:v>1.464</c:v>
                </c:pt>
                <c:pt idx="5297">
                  <c:v>1.4604999999999999</c:v>
                </c:pt>
                <c:pt idx="5298">
                  <c:v>1.4550000000000001</c:v>
                </c:pt>
                <c:pt idx="5299">
                  <c:v>1.4913000000000001</c:v>
                </c:pt>
                <c:pt idx="5300">
                  <c:v>1.4913000000000001</c:v>
                </c:pt>
                <c:pt idx="5301">
                  <c:v>1.4913000000000001</c:v>
                </c:pt>
                <c:pt idx="5302">
                  <c:v>1.4921</c:v>
                </c:pt>
                <c:pt idx="5303">
                  <c:v>1.4738</c:v>
                </c:pt>
                <c:pt idx="5304">
                  <c:v>1.5134000000000001</c:v>
                </c:pt>
                <c:pt idx="5305">
                  <c:v>1.4854000000000001</c:v>
                </c:pt>
                <c:pt idx="5306">
                  <c:v>1.5129999999999999</c:v>
                </c:pt>
                <c:pt idx="5307">
                  <c:v>1.5129999999999999</c:v>
                </c:pt>
                <c:pt idx="5308">
                  <c:v>1.5129999999999999</c:v>
                </c:pt>
                <c:pt idx="5309">
                  <c:v>1.53</c:v>
                </c:pt>
                <c:pt idx="5310">
                  <c:v>1.4928999999999999</c:v>
                </c:pt>
                <c:pt idx="5311">
                  <c:v>1.5317000000000001</c:v>
                </c:pt>
                <c:pt idx="5312">
                  <c:v>1.5351999999999999</c:v>
                </c:pt>
                <c:pt idx="5313">
                  <c:v>1.5482</c:v>
                </c:pt>
                <c:pt idx="5314">
                  <c:v>1.5482</c:v>
                </c:pt>
                <c:pt idx="5315">
                  <c:v>1.5482</c:v>
                </c:pt>
                <c:pt idx="5316">
                  <c:v>1.5547</c:v>
                </c:pt>
                <c:pt idx="5317">
                  <c:v>1.5794999999999999</c:v>
                </c:pt>
                <c:pt idx="5318">
                  <c:v>1.6081000000000001</c:v>
                </c:pt>
                <c:pt idx="5319">
                  <c:v>1.6031</c:v>
                </c:pt>
                <c:pt idx="5320">
                  <c:v>1.5918000000000001</c:v>
                </c:pt>
                <c:pt idx="5321">
                  <c:v>1.5918000000000001</c:v>
                </c:pt>
                <c:pt idx="5322">
                  <c:v>1.5918000000000001</c:v>
                </c:pt>
                <c:pt idx="5323">
                  <c:v>1.6026</c:v>
                </c:pt>
                <c:pt idx="5324">
                  <c:v>1.6597</c:v>
                </c:pt>
                <c:pt idx="5325">
                  <c:v>1.6652</c:v>
                </c:pt>
                <c:pt idx="5326">
                  <c:v>1.5987</c:v>
                </c:pt>
                <c:pt idx="5327">
                  <c:v>1.6071</c:v>
                </c:pt>
                <c:pt idx="5328">
                  <c:v>1.6071</c:v>
                </c:pt>
                <c:pt idx="5329">
                  <c:v>1.6071</c:v>
                </c:pt>
                <c:pt idx="5330">
                  <c:v>1.6327</c:v>
                </c:pt>
                <c:pt idx="5331">
                  <c:v>1.6611</c:v>
                </c:pt>
                <c:pt idx="5332">
                  <c:v>1.6774</c:v>
                </c:pt>
                <c:pt idx="5333">
                  <c:v>1.6749000000000001</c:v>
                </c:pt>
                <c:pt idx="5334">
                  <c:v>1.7222999999999999</c:v>
                </c:pt>
                <c:pt idx="5335">
                  <c:v>1.7222999999999999</c:v>
                </c:pt>
                <c:pt idx="5336">
                  <c:v>1.7222999999999999</c:v>
                </c:pt>
                <c:pt idx="5337">
                  <c:v>1.7749999999999999</c:v>
                </c:pt>
                <c:pt idx="5338">
                  <c:v>1.7515000000000001</c:v>
                </c:pt>
                <c:pt idx="5339">
                  <c:v>1.7191000000000001</c:v>
                </c:pt>
                <c:pt idx="5340">
                  <c:v>1.6453</c:v>
                </c:pt>
                <c:pt idx="5341">
                  <c:v>1.6962999999999999</c:v>
                </c:pt>
                <c:pt idx="5342">
                  <c:v>1.6962999999999999</c:v>
                </c:pt>
                <c:pt idx="5343">
                  <c:v>1.6962999999999999</c:v>
                </c:pt>
                <c:pt idx="5344">
                  <c:v>1.6962999999999999</c:v>
                </c:pt>
                <c:pt idx="5345">
                  <c:v>1.6819</c:v>
                </c:pt>
                <c:pt idx="5346">
                  <c:v>1.7052</c:v>
                </c:pt>
                <c:pt idx="5347">
                  <c:v>1.7077</c:v>
                </c:pt>
                <c:pt idx="5348">
                  <c:v>1.6691</c:v>
                </c:pt>
                <c:pt idx="5349">
                  <c:v>1.6691</c:v>
                </c:pt>
                <c:pt idx="5350">
                  <c:v>1.6691</c:v>
                </c:pt>
                <c:pt idx="5351">
                  <c:v>1.651</c:v>
                </c:pt>
                <c:pt idx="5352">
                  <c:v>1.6744000000000001</c:v>
                </c:pt>
                <c:pt idx="5353">
                  <c:v>1.6624000000000001</c:v>
                </c:pt>
                <c:pt idx="5354">
                  <c:v>1.6495</c:v>
                </c:pt>
                <c:pt idx="5355">
                  <c:v>1.6568000000000001</c:v>
                </c:pt>
                <c:pt idx="5356">
                  <c:v>1.6568000000000001</c:v>
                </c:pt>
                <c:pt idx="5357">
                  <c:v>1.6568000000000001</c:v>
                </c:pt>
                <c:pt idx="5358">
                  <c:v>1.6202000000000001</c:v>
                </c:pt>
                <c:pt idx="5359">
                  <c:v>1.62</c:v>
                </c:pt>
                <c:pt idx="5360">
                  <c:v>1.6185</c:v>
                </c:pt>
                <c:pt idx="5361">
                  <c:v>1.6128</c:v>
                </c:pt>
                <c:pt idx="5362">
                  <c:v>1.6264000000000001</c:v>
                </c:pt>
                <c:pt idx="5363">
                  <c:v>1.6264000000000001</c:v>
                </c:pt>
                <c:pt idx="5364">
                  <c:v>1.6264000000000001</c:v>
                </c:pt>
                <c:pt idx="5365">
                  <c:v>1.6329</c:v>
                </c:pt>
                <c:pt idx="5366">
                  <c:v>1.6498999999999999</c:v>
                </c:pt>
                <c:pt idx="5367">
                  <c:v>1.659</c:v>
                </c:pt>
                <c:pt idx="5368">
                  <c:v>1.6577</c:v>
                </c:pt>
                <c:pt idx="5369">
                  <c:v>1.69</c:v>
                </c:pt>
                <c:pt idx="5370">
                  <c:v>1.69</c:v>
                </c:pt>
                <c:pt idx="5371">
                  <c:v>1.69</c:v>
                </c:pt>
                <c:pt idx="5372">
                  <c:v>1.7323999999999999</c:v>
                </c:pt>
                <c:pt idx="5373">
                  <c:v>1.7016</c:v>
                </c:pt>
                <c:pt idx="5374">
                  <c:v>1.7353000000000001</c:v>
                </c:pt>
                <c:pt idx="5375">
                  <c:v>1.7483</c:v>
                </c:pt>
                <c:pt idx="5376">
                  <c:v>1.7564</c:v>
                </c:pt>
                <c:pt idx="5377">
                  <c:v>1.7564</c:v>
                </c:pt>
                <c:pt idx="5378">
                  <c:v>1.7564</c:v>
                </c:pt>
                <c:pt idx="5379">
                  <c:v>1.7564</c:v>
                </c:pt>
                <c:pt idx="5380">
                  <c:v>1.7591000000000001</c:v>
                </c:pt>
                <c:pt idx="5381">
                  <c:v>1.742</c:v>
                </c:pt>
                <c:pt idx="5382">
                  <c:v>1.7505999999999999</c:v>
                </c:pt>
                <c:pt idx="5383">
                  <c:v>1.7597</c:v>
                </c:pt>
                <c:pt idx="5384">
                  <c:v>1.7597</c:v>
                </c:pt>
                <c:pt idx="5385">
                  <c:v>1.7597</c:v>
                </c:pt>
                <c:pt idx="5386">
                  <c:v>1.7643</c:v>
                </c:pt>
                <c:pt idx="5387">
                  <c:v>1.7790999999999999</c:v>
                </c:pt>
                <c:pt idx="5388">
                  <c:v>1.8008</c:v>
                </c:pt>
                <c:pt idx="5389">
                  <c:v>1.8258000000000001</c:v>
                </c:pt>
                <c:pt idx="5390">
                  <c:v>1.8252999999999999</c:v>
                </c:pt>
                <c:pt idx="5391">
                  <c:v>1.8252999999999999</c:v>
                </c:pt>
                <c:pt idx="5392">
                  <c:v>1.8252999999999999</c:v>
                </c:pt>
                <c:pt idx="5393">
                  <c:v>1.8073999999999999</c:v>
                </c:pt>
                <c:pt idx="5394">
                  <c:v>1.79</c:v>
                </c:pt>
                <c:pt idx="5395">
                  <c:v>1.7887999999999999</c:v>
                </c:pt>
                <c:pt idx="5396">
                  <c:v>1.8340000000000001</c:v>
                </c:pt>
                <c:pt idx="5397">
                  <c:v>1.8274999999999999</c:v>
                </c:pt>
                <c:pt idx="5398">
                  <c:v>1.8274999999999999</c:v>
                </c:pt>
                <c:pt idx="5399">
                  <c:v>1.8274999999999999</c:v>
                </c:pt>
                <c:pt idx="5400">
                  <c:v>1.8230999999999999</c:v>
                </c:pt>
                <c:pt idx="5401">
                  <c:v>1.8253999999999999</c:v>
                </c:pt>
                <c:pt idx="5402">
                  <c:v>1.7298</c:v>
                </c:pt>
                <c:pt idx="5403">
                  <c:v>1.7425999999999999</c:v>
                </c:pt>
                <c:pt idx="5404">
                  <c:v>1.7576000000000001</c:v>
                </c:pt>
                <c:pt idx="5405">
                  <c:v>1.7576000000000001</c:v>
                </c:pt>
                <c:pt idx="5406">
                  <c:v>1.7576000000000001</c:v>
                </c:pt>
                <c:pt idx="5407">
                  <c:v>1.8101</c:v>
                </c:pt>
                <c:pt idx="5408">
                  <c:v>1.8311999999999999</c:v>
                </c:pt>
                <c:pt idx="5409">
                  <c:v>1.8311999999999999</c:v>
                </c:pt>
                <c:pt idx="5410">
                  <c:v>1.7806</c:v>
                </c:pt>
                <c:pt idx="5411">
                  <c:v>1.7983</c:v>
                </c:pt>
                <c:pt idx="5412">
                  <c:v>1.7983</c:v>
                </c:pt>
                <c:pt idx="5413">
                  <c:v>1.7983</c:v>
                </c:pt>
                <c:pt idx="5414">
                  <c:v>1.7889999999999999</c:v>
                </c:pt>
                <c:pt idx="5415">
                  <c:v>1.7658</c:v>
                </c:pt>
                <c:pt idx="5416">
                  <c:v>1.7715000000000001</c:v>
                </c:pt>
                <c:pt idx="5417">
                  <c:v>1.7643</c:v>
                </c:pt>
                <c:pt idx="5418">
                  <c:v>1.754</c:v>
                </c:pt>
                <c:pt idx="5419">
                  <c:v>1.754</c:v>
                </c:pt>
                <c:pt idx="5420">
                  <c:v>1.754</c:v>
                </c:pt>
                <c:pt idx="5421">
                  <c:v>1.7531000000000001</c:v>
                </c:pt>
                <c:pt idx="5422">
                  <c:v>1.7869999999999999</c:v>
                </c:pt>
                <c:pt idx="5423">
                  <c:v>1.8096000000000001</c:v>
                </c:pt>
                <c:pt idx="5424">
                  <c:v>1.8096000000000001</c:v>
                </c:pt>
                <c:pt idx="5425">
                  <c:v>1.8064</c:v>
                </c:pt>
                <c:pt idx="5426">
                  <c:v>1.8064</c:v>
                </c:pt>
                <c:pt idx="5427">
                  <c:v>1.8064</c:v>
                </c:pt>
                <c:pt idx="5428">
                  <c:v>1.8413999999999999</c:v>
                </c:pt>
                <c:pt idx="5429">
                  <c:v>1.8933</c:v>
                </c:pt>
                <c:pt idx="5430">
                  <c:v>1.9256</c:v>
                </c:pt>
                <c:pt idx="5431">
                  <c:v>1.92</c:v>
                </c:pt>
                <c:pt idx="5432">
                  <c:v>1.9403999999999999</c:v>
                </c:pt>
                <c:pt idx="5433">
                  <c:v>1.9403999999999999</c:v>
                </c:pt>
                <c:pt idx="5434">
                  <c:v>1.9403999999999999</c:v>
                </c:pt>
                <c:pt idx="5435">
                  <c:v>1.905</c:v>
                </c:pt>
                <c:pt idx="5436">
                  <c:v>1.9023000000000001</c:v>
                </c:pt>
                <c:pt idx="5437">
                  <c:v>1.9314</c:v>
                </c:pt>
                <c:pt idx="5438">
                  <c:v>1.9008</c:v>
                </c:pt>
                <c:pt idx="5439">
                  <c:v>1.8859999999999999</c:v>
                </c:pt>
                <c:pt idx="5440">
                  <c:v>1.8859999999999999</c:v>
                </c:pt>
                <c:pt idx="5441">
                  <c:v>1.8859999999999999</c:v>
                </c:pt>
                <c:pt idx="5442">
                  <c:v>1.8958999999999999</c:v>
                </c:pt>
                <c:pt idx="5443">
                  <c:v>1.92</c:v>
                </c:pt>
                <c:pt idx="5444">
                  <c:v>1.9100999999999999</c:v>
                </c:pt>
                <c:pt idx="5445">
                  <c:v>1.9421999999999999</c:v>
                </c:pt>
                <c:pt idx="5446">
                  <c:v>1.9609000000000001</c:v>
                </c:pt>
                <c:pt idx="5447">
                  <c:v>1.9609000000000001</c:v>
                </c:pt>
                <c:pt idx="5448">
                  <c:v>1.9609000000000001</c:v>
                </c:pt>
                <c:pt idx="5449">
                  <c:v>1.9681999999999999</c:v>
                </c:pt>
                <c:pt idx="5450">
                  <c:v>1.9302999999999999</c:v>
                </c:pt>
                <c:pt idx="5451">
                  <c:v>1.9743999999999999</c:v>
                </c:pt>
                <c:pt idx="5452">
                  <c:v>1.9765999999999999</c:v>
                </c:pt>
                <c:pt idx="5453">
                  <c:v>1.9765999999999999</c:v>
                </c:pt>
                <c:pt idx="5454">
                  <c:v>1.9765999999999999</c:v>
                </c:pt>
                <c:pt idx="5455">
                  <c:v>1.9765999999999999</c:v>
                </c:pt>
                <c:pt idx="5456">
                  <c:v>1.9789000000000001</c:v>
                </c:pt>
                <c:pt idx="5457">
                  <c:v>1.9702</c:v>
                </c:pt>
                <c:pt idx="5458">
                  <c:v>1.9596</c:v>
                </c:pt>
                <c:pt idx="5459">
                  <c:v>1.9618</c:v>
                </c:pt>
                <c:pt idx="5460">
                  <c:v>1.9618</c:v>
                </c:pt>
                <c:pt idx="5461">
                  <c:v>1.9618</c:v>
                </c:pt>
                <c:pt idx="5462">
                  <c:v>1.9618</c:v>
                </c:pt>
                <c:pt idx="5463">
                  <c:v>1.9764999999999999</c:v>
                </c:pt>
                <c:pt idx="5464">
                  <c:v>1.9758</c:v>
                </c:pt>
                <c:pt idx="5465">
                  <c:v>2.0207999999999999</c:v>
                </c:pt>
                <c:pt idx="5466">
                  <c:v>2.0421999999999998</c:v>
                </c:pt>
                <c:pt idx="5467">
                  <c:v>1.9857</c:v>
                </c:pt>
                <c:pt idx="5468">
                  <c:v>1.9857</c:v>
                </c:pt>
                <c:pt idx="5469">
                  <c:v>1.9857</c:v>
                </c:pt>
                <c:pt idx="5470">
                  <c:v>1.9702999999999999</c:v>
                </c:pt>
                <c:pt idx="5471">
                  <c:v>2.0436999999999999</c:v>
                </c:pt>
                <c:pt idx="5472">
                  <c:v>1.9846999999999999</c:v>
                </c:pt>
                <c:pt idx="5473">
                  <c:v>2.0318999999999998</c:v>
                </c:pt>
                <c:pt idx="5474">
                  <c:v>2.0213999999999999</c:v>
                </c:pt>
                <c:pt idx="5475">
                  <c:v>2.0213999999999999</c:v>
                </c:pt>
                <c:pt idx="5476">
                  <c:v>2.0213999999999999</c:v>
                </c:pt>
                <c:pt idx="5477">
                  <c:v>2.0213999999999999</c:v>
                </c:pt>
                <c:pt idx="5478">
                  <c:v>2.0289000000000001</c:v>
                </c:pt>
                <c:pt idx="5479">
                  <c:v>2.0206</c:v>
                </c:pt>
                <c:pt idx="5480">
                  <c:v>2.0832000000000002</c:v>
                </c:pt>
                <c:pt idx="5481">
                  <c:v>2.0659000000000001</c:v>
                </c:pt>
                <c:pt idx="5482">
                  <c:v>2.0659000000000001</c:v>
                </c:pt>
                <c:pt idx="5483">
                  <c:v>2.0659000000000001</c:v>
                </c:pt>
                <c:pt idx="5484">
                  <c:v>2.0617000000000001</c:v>
                </c:pt>
                <c:pt idx="5485">
                  <c:v>2.0605000000000002</c:v>
                </c:pt>
                <c:pt idx="5486">
                  <c:v>2.0463</c:v>
                </c:pt>
                <c:pt idx="5487">
                  <c:v>2.0981999999999998</c:v>
                </c:pt>
                <c:pt idx="5488">
                  <c:v>2.1238999999999999</c:v>
                </c:pt>
                <c:pt idx="5489">
                  <c:v>2.1238999999999999</c:v>
                </c:pt>
                <c:pt idx="5490">
                  <c:v>2.1238999999999999</c:v>
                </c:pt>
                <c:pt idx="5491">
                  <c:v>2.0851000000000002</c:v>
                </c:pt>
                <c:pt idx="5492">
                  <c:v>2.1305999999999998</c:v>
                </c:pt>
                <c:pt idx="5493">
                  <c:v>2.1644999999999999</c:v>
                </c:pt>
                <c:pt idx="5494">
                  <c:v>2.1842999999999999</c:v>
                </c:pt>
                <c:pt idx="5495">
                  <c:v>2.2176</c:v>
                </c:pt>
                <c:pt idx="5496">
                  <c:v>2.2176</c:v>
                </c:pt>
                <c:pt idx="5497">
                  <c:v>2.2176</c:v>
                </c:pt>
                <c:pt idx="5498">
                  <c:v>2.2172999999999998</c:v>
                </c:pt>
                <c:pt idx="5499">
                  <c:v>2.2273999999999998</c:v>
                </c:pt>
                <c:pt idx="5500">
                  <c:v>2.1977000000000002</c:v>
                </c:pt>
                <c:pt idx="5501">
                  <c:v>2.1720000000000002</c:v>
                </c:pt>
                <c:pt idx="5502">
                  <c:v>2.2198000000000002</c:v>
                </c:pt>
                <c:pt idx="5503">
                  <c:v>2.2198000000000002</c:v>
                </c:pt>
                <c:pt idx="5504">
                  <c:v>2.2198000000000002</c:v>
                </c:pt>
                <c:pt idx="5505">
                  <c:v>2.2198000000000002</c:v>
                </c:pt>
                <c:pt idx="5506">
                  <c:v>2.2593000000000001</c:v>
                </c:pt>
                <c:pt idx="5507">
                  <c:v>2.2606000000000002</c:v>
                </c:pt>
                <c:pt idx="5508">
                  <c:v>2.2031999999999998</c:v>
                </c:pt>
                <c:pt idx="5509">
                  <c:v>2.1869000000000001</c:v>
                </c:pt>
                <c:pt idx="5510">
                  <c:v>2.1869000000000001</c:v>
                </c:pt>
                <c:pt idx="5511">
                  <c:v>2.1869000000000001</c:v>
                </c:pt>
                <c:pt idx="5512">
                  <c:v>2.1391</c:v>
                </c:pt>
                <c:pt idx="5513">
                  <c:v>2.1164000000000001</c:v>
                </c:pt>
                <c:pt idx="5514">
                  <c:v>2.1371000000000002</c:v>
                </c:pt>
                <c:pt idx="5515">
                  <c:v>2.238</c:v>
                </c:pt>
                <c:pt idx="5516">
                  <c:v>2.2056</c:v>
                </c:pt>
                <c:pt idx="5517">
                  <c:v>2.2056</c:v>
                </c:pt>
                <c:pt idx="5518">
                  <c:v>2.2056</c:v>
                </c:pt>
                <c:pt idx="5519">
                  <c:v>2.2054</c:v>
                </c:pt>
                <c:pt idx="5520">
                  <c:v>2.2355</c:v>
                </c:pt>
                <c:pt idx="5521">
                  <c:v>2.2458</c:v>
                </c:pt>
                <c:pt idx="5522">
                  <c:v>2.2576999999999998</c:v>
                </c:pt>
                <c:pt idx="5523">
                  <c:v>2.2454000000000001</c:v>
                </c:pt>
                <c:pt idx="5524">
                  <c:v>2.2454000000000001</c:v>
                </c:pt>
                <c:pt idx="5525">
                  <c:v>2.2454000000000001</c:v>
                </c:pt>
                <c:pt idx="5526">
                  <c:v>2.246</c:v>
                </c:pt>
                <c:pt idx="5527">
                  <c:v>2.2404000000000002</c:v>
                </c:pt>
                <c:pt idx="5528">
                  <c:v>2.2837999999999998</c:v>
                </c:pt>
                <c:pt idx="5529">
                  <c:v>2.2780999999999998</c:v>
                </c:pt>
                <c:pt idx="5530">
                  <c:v>2.2768999999999999</c:v>
                </c:pt>
                <c:pt idx="5531">
                  <c:v>2.2768999999999999</c:v>
                </c:pt>
                <c:pt idx="5532">
                  <c:v>2.2768999999999999</c:v>
                </c:pt>
                <c:pt idx="5533">
                  <c:v>2.2917999999999998</c:v>
                </c:pt>
                <c:pt idx="5534">
                  <c:v>2.3176999999999999</c:v>
                </c:pt>
                <c:pt idx="5535">
                  <c:v>2.3546999999999998</c:v>
                </c:pt>
                <c:pt idx="5536">
                  <c:v>2.4014000000000002</c:v>
                </c:pt>
                <c:pt idx="5537">
                  <c:v>2.4335</c:v>
                </c:pt>
                <c:pt idx="5538">
                  <c:v>2.4335</c:v>
                </c:pt>
                <c:pt idx="5539">
                  <c:v>2.4335</c:v>
                </c:pt>
                <c:pt idx="5540">
                  <c:v>2.4390999999999998</c:v>
                </c:pt>
                <c:pt idx="5541">
                  <c:v>2.4157999999999999</c:v>
                </c:pt>
                <c:pt idx="5542">
                  <c:v>2.3852000000000002</c:v>
                </c:pt>
                <c:pt idx="5543">
                  <c:v>2.4121999999999999</c:v>
                </c:pt>
                <c:pt idx="5544">
                  <c:v>2.4281000000000001</c:v>
                </c:pt>
                <c:pt idx="5545">
                  <c:v>2.4281000000000001</c:v>
                </c:pt>
                <c:pt idx="5546">
                  <c:v>2.4281000000000001</c:v>
                </c:pt>
                <c:pt idx="5547">
                  <c:v>2.4495</c:v>
                </c:pt>
                <c:pt idx="5548">
                  <c:v>2.4386999999999999</c:v>
                </c:pt>
                <c:pt idx="5549">
                  <c:v>2.4546999999999999</c:v>
                </c:pt>
                <c:pt idx="5550">
                  <c:v>2.3896999999999999</c:v>
                </c:pt>
                <c:pt idx="5551">
                  <c:v>2.4003999999999999</c:v>
                </c:pt>
                <c:pt idx="5552">
                  <c:v>2.4003999999999999</c:v>
                </c:pt>
                <c:pt idx="5553">
                  <c:v>2.4003999999999999</c:v>
                </c:pt>
                <c:pt idx="5554">
                  <c:v>2.4167999999999998</c:v>
                </c:pt>
                <c:pt idx="5555">
                  <c:v>2.3860000000000001</c:v>
                </c:pt>
                <c:pt idx="5556">
                  <c:v>2.4096000000000002</c:v>
                </c:pt>
                <c:pt idx="5557">
                  <c:v>2.3717999999999999</c:v>
                </c:pt>
                <c:pt idx="5558">
                  <c:v>2.3233000000000001</c:v>
                </c:pt>
                <c:pt idx="5559">
                  <c:v>2.3233000000000001</c:v>
                </c:pt>
                <c:pt idx="5560">
                  <c:v>2.3233000000000001</c:v>
                </c:pt>
                <c:pt idx="5561">
                  <c:v>2.3365999999999998</c:v>
                </c:pt>
                <c:pt idx="5562">
                  <c:v>2.3252999999999999</c:v>
                </c:pt>
                <c:pt idx="5563">
                  <c:v>2.3283999999999998</c:v>
                </c:pt>
                <c:pt idx="5564">
                  <c:v>2.3031999999999999</c:v>
                </c:pt>
                <c:pt idx="5565">
                  <c:v>2.3513999999999999</c:v>
                </c:pt>
                <c:pt idx="5566">
                  <c:v>2.3513999999999999</c:v>
                </c:pt>
                <c:pt idx="5567">
                  <c:v>2.3513999999999999</c:v>
                </c:pt>
                <c:pt idx="5568">
                  <c:v>2.3498000000000001</c:v>
                </c:pt>
                <c:pt idx="5569">
                  <c:v>2.3172000000000001</c:v>
                </c:pt>
                <c:pt idx="5570">
                  <c:v>2.3454999999999999</c:v>
                </c:pt>
                <c:pt idx="5571">
                  <c:v>2.3376999999999999</c:v>
                </c:pt>
                <c:pt idx="5572">
                  <c:v>2.3527</c:v>
                </c:pt>
                <c:pt idx="5573">
                  <c:v>2.3527</c:v>
                </c:pt>
                <c:pt idx="5574">
                  <c:v>2.3527</c:v>
                </c:pt>
                <c:pt idx="5575">
                  <c:v>2.3582000000000001</c:v>
                </c:pt>
                <c:pt idx="5576">
                  <c:v>2.3927999999999998</c:v>
                </c:pt>
                <c:pt idx="5577">
                  <c:v>2.3721999999999999</c:v>
                </c:pt>
                <c:pt idx="5578">
                  <c:v>2.3694000000000002</c:v>
                </c:pt>
                <c:pt idx="5579">
                  <c:v>2.3875000000000002</c:v>
                </c:pt>
                <c:pt idx="5580">
                  <c:v>2.3875000000000002</c:v>
                </c:pt>
                <c:pt idx="5581">
                  <c:v>2.3875000000000002</c:v>
                </c:pt>
                <c:pt idx="5582">
                  <c:v>2.3740000000000001</c:v>
                </c:pt>
                <c:pt idx="5583">
                  <c:v>2.3508</c:v>
                </c:pt>
                <c:pt idx="5584">
                  <c:v>2.4032</c:v>
                </c:pt>
                <c:pt idx="5585">
                  <c:v>2.3969999999999998</c:v>
                </c:pt>
                <c:pt idx="5586">
                  <c:v>2.4891999999999999</c:v>
                </c:pt>
                <c:pt idx="5587">
                  <c:v>2.4891999999999999</c:v>
                </c:pt>
                <c:pt idx="5588">
                  <c:v>2.4891999999999999</c:v>
                </c:pt>
                <c:pt idx="5589">
                  <c:v>2.5415000000000001</c:v>
                </c:pt>
                <c:pt idx="5590">
                  <c:v>2.5539999999999998</c:v>
                </c:pt>
                <c:pt idx="5591">
                  <c:v>2.5329999999999999</c:v>
                </c:pt>
                <c:pt idx="5592">
                  <c:v>2.5333999999999999</c:v>
                </c:pt>
                <c:pt idx="5593">
                  <c:v>2.5215999999999998</c:v>
                </c:pt>
                <c:pt idx="5594">
                  <c:v>2.5215999999999998</c:v>
                </c:pt>
                <c:pt idx="5595">
                  <c:v>2.5215999999999998</c:v>
                </c:pt>
                <c:pt idx="5596">
                  <c:v>2.5312000000000001</c:v>
                </c:pt>
                <c:pt idx="5597">
                  <c:v>2.5005000000000002</c:v>
                </c:pt>
                <c:pt idx="5598">
                  <c:v>2.4952999999999999</c:v>
                </c:pt>
                <c:pt idx="5599">
                  <c:v>2.4318</c:v>
                </c:pt>
                <c:pt idx="5600">
                  <c:v>2.4003999999999999</c:v>
                </c:pt>
                <c:pt idx="5601">
                  <c:v>2.4003999999999999</c:v>
                </c:pt>
                <c:pt idx="5602">
                  <c:v>2.4003999999999999</c:v>
                </c:pt>
                <c:pt idx="5603">
                  <c:v>2.3940000000000001</c:v>
                </c:pt>
                <c:pt idx="5604">
                  <c:v>2.3856999999999999</c:v>
                </c:pt>
                <c:pt idx="5605">
                  <c:v>2.3649</c:v>
                </c:pt>
                <c:pt idx="5606">
                  <c:v>2.3938000000000001</c:v>
                </c:pt>
                <c:pt idx="5607">
                  <c:v>2.4245999999999999</c:v>
                </c:pt>
                <c:pt idx="5608">
                  <c:v>2.4245999999999999</c:v>
                </c:pt>
                <c:pt idx="5609">
                  <c:v>2.4245999999999999</c:v>
                </c:pt>
                <c:pt idx="5610">
                  <c:v>2.4245999999999999</c:v>
                </c:pt>
                <c:pt idx="5611">
                  <c:v>2.4599000000000002</c:v>
                </c:pt>
                <c:pt idx="5612">
                  <c:v>2.4418000000000002</c:v>
                </c:pt>
                <c:pt idx="5613">
                  <c:v>2.4601000000000002</c:v>
                </c:pt>
                <c:pt idx="5614">
                  <c:v>2.4102999999999999</c:v>
                </c:pt>
                <c:pt idx="5615">
                  <c:v>2.4102999999999999</c:v>
                </c:pt>
                <c:pt idx="5616">
                  <c:v>2.4102999999999999</c:v>
                </c:pt>
                <c:pt idx="5617">
                  <c:v>2.3807999999999998</c:v>
                </c:pt>
                <c:pt idx="5618">
                  <c:v>2.3715999999999999</c:v>
                </c:pt>
                <c:pt idx="5619">
                  <c:v>2.3119000000000001</c:v>
                </c:pt>
                <c:pt idx="5620">
                  <c:v>2.3445</c:v>
                </c:pt>
                <c:pt idx="5621">
                  <c:v>2.3433999999999999</c:v>
                </c:pt>
                <c:pt idx="5622">
                  <c:v>2.3433999999999999</c:v>
                </c:pt>
                <c:pt idx="5623">
                  <c:v>2.3433999999999999</c:v>
                </c:pt>
                <c:pt idx="5624">
                  <c:v>2.4026000000000001</c:v>
                </c:pt>
                <c:pt idx="5625">
                  <c:v>2.4125999999999999</c:v>
                </c:pt>
                <c:pt idx="5626">
                  <c:v>2.3877000000000002</c:v>
                </c:pt>
                <c:pt idx="5627">
                  <c:v>2.2473999999999998</c:v>
                </c:pt>
                <c:pt idx="5628">
                  <c:v>2.1781999999999999</c:v>
                </c:pt>
                <c:pt idx="5629">
                  <c:v>2.1781999999999999</c:v>
                </c:pt>
                <c:pt idx="5630">
                  <c:v>2.1781999999999999</c:v>
                </c:pt>
                <c:pt idx="5631">
                  <c:v>2.1871999999999998</c:v>
                </c:pt>
                <c:pt idx="5632">
                  <c:v>2.2496</c:v>
                </c:pt>
                <c:pt idx="5633">
                  <c:v>2.2328999999999999</c:v>
                </c:pt>
                <c:pt idx="5634">
                  <c:v>2.2410999999999999</c:v>
                </c:pt>
                <c:pt idx="5635">
                  <c:v>2.2902999999999998</c:v>
                </c:pt>
                <c:pt idx="5636">
                  <c:v>2.2902999999999998</c:v>
                </c:pt>
                <c:pt idx="5637">
                  <c:v>2.2902999999999998</c:v>
                </c:pt>
                <c:pt idx="5638">
                  <c:v>2.2791999999999999</c:v>
                </c:pt>
                <c:pt idx="5639">
                  <c:v>2.2553000000000001</c:v>
                </c:pt>
                <c:pt idx="5640">
                  <c:v>2.2433999999999998</c:v>
                </c:pt>
                <c:pt idx="5641">
                  <c:v>2.2639</c:v>
                </c:pt>
                <c:pt idx="5642">
                  <c:v>2.2423000000000002</c:v>
                </c:pt>
                <c:pt idx="5643">
                  <c:v>2.2423000000000002</c:v>
                </c:pt>
                <c:pt idx="5644">
                  <c:v>2.2423000000000002</c:v>
                </c:pt>
                <c:pt idx="5645">
                  <c:v>2.2423000000000002</c:v>
                </c:pt>
                <c:pt idx="5646">
                  <c:v>2.2158000000000002</c:v>
                </c:pt>
                <c:pt idx="5647">
                  <c:v>2.1667000000000001</c:v>
                </c:pt>
                <c:pt idx="5648">
                  <c:v>2.1082999999999998</c:v>
                </c:pt>
                <c:pt idx="5649">
                  <c:v>2.1570999999999998</c:v>
                </c:pt>
                <c:pt idx="5650">
                  <c:v>2.1570999999999998</c:v>
                </c:pt>
                <c:pt idx="5651">
                  <c:v>2.1570999999999998</c:v>
                </c:pt>
                <c:pt idx="5652">
                  <c:v>2.1928000000000001</c:v>
                </c:pt>
                <c:pt idx="5653">
                  <c:v>2.1699000000000002</c:v>
                </c:pt>
                <c:pt idx="5654">
                  <c:v>2.1541000000000001</c:v>
                </c:pt>
                <c:pt idx="5655">
                  <c:v>2.1320999999999999</c:v>
                </c:pt>
                <c:pt idx="5656">
                  <c:v>2.1549</c:v>
                </c:pt>
                <c:pt idx="5657">
                  <c:v>2.1549</c:v>
                </c:pt>
                <c:pt idx="5658">
                  <c:v>2.1549</c:v>
                </c:pt>
                <c:pt idx="5659">
                  <c:v>2.0766</c:v>
                </c:pt>
                <c:pt idx="5660">
                  <c:v>2.0960999999999999</c:v>
                </c:pt>
                <c:pt idx="5661">
                  <c:v>2.1212</c:v>
                </c:pt>
                <c:pt idx="5662">
                  <c:v>2.1105</c:v>
                </c:pt>
                <c:pt idx="5663">
                  <c:v>2.1648999999999998</c:v>
                </c:pt>
                <c:pt idx="5664">
                  <c:v>2.1648999999999998</c:v>
                </c:pt>
                <c:pt idx="5665">
                  <c:v>2.1648999999999998</c:v>
                </c:pt>
                <c:pt idx="5666">
                  <c:v>2.214</c:v>
                </c:pt>
                <c:pt idx="5667">
                  <c:v>2.1796000000000002</c:v>
                </c:pt>
                <c:pt idx="5668">
                  <c:v>2.2017000000000002</c:v>
                </c:pt>
                <c:pt idx="5669">
                  <c:v>2.2442000000000002</c:v>
                </c:pt>
                <c:pt idx="5670">
                  <c:v>2.2181999999999999</c:v>
                </c:pt>
                <c:pt idx="5671">
                  <c:v>2.2181999999999999</c:v>
                </c:pt>
                <c:pt idx="5672">
                  <c:v>2.2181999999999999</c:v>
                </c:pt>
                <c:pt idx="5673">
                  <c:v>2.2077</c:v>
                </c:pt>
                <c:pt idx="5674">
                  <c:v>2.2097000000000002</c:v>
                </c:pt>
                <c:pt idx="5675">
                  <c:v>2.1842999999999999</c:v>
                </c:pt>
                <c:pt idx="5676">
                  <c:v>2.1793999999999998</c:v>
                </c:pt>
                <c:pt idx="5677">
                  <c:v>2.2056</c:v>
                </c:pt>
                <c:pt idx="5678">
                  <c:v>2.2056</c:v>
                </c:pt>
                <c:pt idx="5679">
                  <c:v>2.2056</c:v>
                </c:pt>
                <c:pt idx="5680">
                  <c:v>2.2153</c:v>
                </c:pt>
                <c:pt idx="5681">
                  <c:v>2.2717999999999998</c:v>
                </c:pt>
                <c:pt idx="5682">
                  <c:v>2.2919999999999998</c:v>
                </c:pt>
                <c:pt idx="5683">
                  <c:v>2.2930999999999999</c:v>
                </c:pt>
                <c:pt idx="5684">
                  <c:v>2.2136999999999998</c:v>
                </c:pt>
                <c:pt idx="5685">
                  <c:v>2.2136999999999998</c:v>
                </c:pt>
                <c:pt idx="5686">
                  <c:v>2.2136999999999998</c:v>
                </c:pt>
                <c:pt idx="5687">
                  <c:v>2.2157</c:v>
                </c:pt>
                <c:pt idx="5688">
                  <c:v>2.1682000000000001</c:v>
                </c:pt>
                <c:pt idx="5689">
                  <c:v>2.1627999999999998</c:v>
                </c:pt>
                <c:pt idx="5690">
                  <c:v>2.1412</c:v>
                </c:pt>
                <c:pt idx="5691">
                  <c:v>2.1320000000000001</c:v>
                </c:pt>
                <c:pt idx="5692">
                  <c:v>2.1320000000000001</c:v>
                </c:pt>
                <c:pt idx="5693">
                  <c:v>2.1320000000000001</c:v>
                </c:pt>
                <c:pt idx="5694">
                  <c:v>2.1587000000000001</c:v>
                </c:pt>
                <c:pt idx="5695">
                  <c:v>2.1789000000000001</c:v>
                </c:pt>
                <c:pt idx="5696">
                  <c:v>2.2094</c:v>
                </c:pt>
                <c:pt idx="5697">
                  <c:v>2.2078000000000002</c:v>
                </c:pt>
                <c:pt idx="5698">
                  <c:v>2.2602000000000002</c:v>
                </c:pt>
                <c:pt idx="5699">
                  <c:v>2.2602000000000002</c:v>
                </c:pt>
                <c:pt idx="5700">
                  <c:v>2.2602000000000002</c:v>
                </c:pt>
                <c:pt idx="5701">
                  <c:v>2.2307000000000001</c:v>
                </c:pt>
                <c:pt idx="5702">
                  <c:v>2.2244000000000002</c:v>
                </c:pt>
                <c:pt idx="5703">
                  <c:v>2.2012999999999998</c:v>
                </c:pt>
                <c:pt idx="5704">
                  <c:v>2.1707000000000001</c:v>
                </c:pt>
                <c:pt idx="5705">
                  <c:v>2.1785000000000001</c:v>
                </c:pt>
                <c:pt idx="5706">
                  <c:v>2.1785000000000001</c:v>
                </c:pt>
                <c:pt idx="5707">
                  <c:v>2.1785000000000001</c:v>
                </c:pt>
                <c:pt idx="5708">
                  <c:v>2.1785000000000001</c:v>
                </c:pt>
                <c:pt idx="5709">
                  <c:v>2.2016</c:v>
                </c:pt>
                <c:pt idx="5710">
                  <c:v>2.1981000000000002</c:v>
                </c:pt>
                <c:pt idx="5711">
                  <c:v>2.2124999999999999</c:v>
                </c:pt>
                <c:pt idx="5712">
                  <c:v>2.2336999999999998</c:v>
                </c:pt>
                <c:pt idx="5713">
                  <c:v>2.2336999999999998</c:v>
                </c:pt>
                <c:pt idx="5714">
                  <c:v>2.2336999999999998</c:v>
                </c:pt>
                <c:pt idx="5715">
                  <c:v>2.1945999999999999</c:v>
                </c:pt>
                <c:pt idx="5716">
                  <c:v>2.1598999999999999</c:v>
                </c:pt>
                <c:pt idx="5717">
                  <c:v>2.1634000000000002</c:v>
                </c:pt>
                <c:pt idx="5718">
                  <c:v>2.1789999999999998</c:v>
                </c:pt>
                <c:pt idx="5719">
                  <c:v>2.1812</c:v>
                </c:pt>
                <c:pt idx="5720">
                  <c:v>2.1812</c:v>
                </c:pt>
                <c:pt idx="5721">
                  <c:v>2.1812</c:v>
                </c:pt>
                <c:pt idx="5722">
                  <c:v>2.1396000000000002</c:v>
                </c:pt>
                <c:pt idx="5723">
                  <c:v>2.1524999999999999</c:v>
                </c:pt>
                <c:pt idx="5724">
                  <c:v>2.1415000000000002</c:v>
                </c:pt>
                <c:pt idx="5725">
                  <c:v>2.1827999999999999</c:v>
                </c:pt>
                <c:pt idx="5726">
                  <c:v>2.1966999999999999</c:v>
                </c:pt>
                <c:pt idx="5727">
                  <c:v>2.1966999999999999</c:v>
                </c:pt>
                <c:pt idx="5728">
                  <c:v>2.1966999999999999</c:v>
                </c:pt>
                <c:pt idx="5729">
                  <c:v>2.2172999999999998</c:v>
                </c:pt>
                <c:pt idx="5730">
                  <c:v>2.2673999999999999</c:v>
                </c:pt>
                <c:pt idx="5731">
                  <c:v>2.2621000000000002</c:v>
                </c:pt>
                <c:pt idx="5732">
                  <c:v>2.2646000000000002</c:v>
                </c:pt>
                <c:pt idx="5733">
                  <c:v>2.2761</c:v>
                </c:pt>
                <c:pt idx="5734">
                  <c:v>2.2761</c:v>
                </c:pt>
                <c:pt idx="5735">
                  <c:v>2.2761</c:v>
                </c:pt>
                <c:pt idx="5736">
                  <c:v>2.2719</c:v>
                </c:pt>
                <c:pt idx="5737">
                  <c:v>2.3321000000000001</c:v>
                </c:pt>
                <c:pt idx="5738">
                  <c:v>2.3117999999999999</c:v>
                </c:pt>
                <c:pt idx="5739">
                  <c:v>2.3237999999999999</c:v>
                </c:pt>
                <c:pt idx="5740">
                  <c:v>2.3795000000000002</c:v>
                </c:pt>
                <c:pt idx="5741">
                  <c:v>2.3795000000000002</c:v>
                </c:pt>
                <c:pt idx="5742">
                  <c:v>2.3795000000000002</c:v>
                </c:pt>
                <c:pt idx="5743">
                  <c:v>2.3795000000000002</c:v>
                </c:pt>
                <c:pt idx="5744">
                  <c:v>2.3576999999999999</c:v>
                </c:pt>
                <c:pt idx="5745">
                  <c:v>2.3883999999999999</c:v>
                </c:pt>
                <c:pt idx="5746">
                  <c:v>2.3961000000000001</c:v>
                </c:pt>
                <c:pt idx="5747">
                  <c:v>2.4300000000000002</c:v>
                </c:pt>
                <c:pt idx="5748">
                  <c:v>2.4300000000000002</c:v>
                </c:pt>
                <c:pt idx="5749">
                  <c:v>2.4300000000000002</c:v>
                </c:pt>
                <c:pt idx="5750">
                  <c:v>2.4171999999999998</c:v>
                </c:pt>
                <c:pt idx="5751">
                  <c:v>2.4154</c:v>
                </c:pt>
                <c:pt idx="5752">
                  <c:v>2.4154</c:v>
                </c:pt>
                <c:pt idx="5753">
                  <c:v>2.4590999999999998</c:v>
                </c:pt>
                <c:pt idx="5754">
                  <c:v>2.4388999999999998</c:v>
                </c:pt>
                <c:pt idx="5755">
                  <c:v>2.4388999999999998</c:v>
                </c:pt>
                <c:pt idx="5756">
                  <c:v>2.4388999999999998</c:v>
                </c:pt>
                <c:pt idx="5757">
                  <c:v>2.4502999999999999</c:v>
                </c:pt>
                <c:pt idx="5758">
                  <c:v>2.4630999999999998</c:v>
                </c:pt>
                <c:pt idx="5759">
                  <c:v>2.4100999999999999</c:v>
                </c:pt>
                <c:pt idx="5760">
                  <c:v>2.3443999999999998</c:v>
                </c:pt>
                <c:pt idx="5761">
                  <c:v>2.2667999999999999</c:v>
                </c:pt>
                <c:pt idx="5762">
                  <c:v>2.2667999999999999</c:v>
                </c:pt>
                <c:pt idx="5763">
                  <c:v>2.2667999999999999</c:v>
                </c:pt>
                <c:pt idx="5764">
                  <c:v>2.2719</c:v>
                </c:pt>
                <c:pt idx="5765">
                  <c:v>2.2793999999999999</c:v>
                </c:pt>
                <c:pt idx="5766">
                  <c:v>2.2715999999999998</c:v>
                </c:pt>
                <c:pt idx="5767">
                  <c:v>2.3071999999999999</c:v>
                </c:pt>
                <c:pt idx="5768">
                  <c:v>2.2825000000000002</c:v>
                </c:pt>
                <c:pt idx="5769">
                  <c:v>2.2825000000000002</c:v>
                </c:pt>
                <c:pt idx="5770">
                  <c:v>2.2825000000000002</c:v>
                </c:pt>
                <c:pt idx="5771">
                  <c:v>2.3757999999999999</c:v>
                </c:pt>
                <c:pt idx="5772">
                  <c:v>2.3748</c:v>
                </c:pt>
                <c:pt idx="5773">
                  <c:v>2.4312</c:v>
                </c:pt>
                <c:pt idx="5774">
                  <c:v>2.4312</c:v>
                </c:pt>
                <c:pt idx="5775">
                  <c:v>2.4466999999999999</c:v>
                </c:pt>
                <c:pt idx="5776">
                  <c:v>2.4466999999999999</c:v>
                </c:pt>
                <c:pt idx="5777">
                  <c:v>2.4466999999999999</c:v>
                </c:pt>
                <c:pt idx="5778">
                  <c:v>2.4098000000000002</c:v>
                </c:pt>
                <c:pt idx="5779">
                  <c:v>2.3605</c:v>
                </c:pt>
                <c:pt idx="5780">
                  <c:v>2.3576999999999999</c:v>
                </c:pt>
                <c:pt idx="5781">
                  <c:v>2.3953000000000002</c:v>
                </c:pt>
                <c:pt idx="5782">
                  <c:v>2.4028999999999998</c:v>
                </c:pt>
                <c:pt idx="5783">
                  <c:v>2.4028999999999998</c:v>
                </c:pt>
                <c:pt idx="5784">
                  <c:v>2.4028999999999998</c:v>
                </c:pt>
                <c:pt idx="5785">
                  <c:v>2.3736999999999999</c:v>
                </c:pt>
                <c:pt idx="5786">
                  <c:v>2.3443999999999998</c:v>
                </c:pt>
                <c:pt idx="5787">
                  <c:v>2.3220000000000001</c:v>
                </c:pt>
                <c:pt idx="5788">
                  <c:v>2.3220000000000001</c:v>
                </c:pt>
                <c:pt idx="5789">
                  <c:v>2.2948</c:v>
                </c:pt>
                <c:pt idx="5790">
                  <c:v>2.2948</c:v>
                </c:pt>
                <c:pt idx="5791">
                  <c:v>2.2948</c:v>
                </c:pt>
                <c:pt idx="5792">
                  <c:v>2.298</c:v>
                </c:pt>
                <c:pt idx="5793">
                  <c:v>2.3525999999999998</c:v>
                </c:pt>
                <c:pt idx="5794">
                  <c:v>2.2696000000000001</c:v>
                </c:pt>
                <c:pt idx="5795">
                  <c:v>2.2896000000000001</c:v>
                </c:pt>
                <c:pt idx="5796">
                  <c:v>2.1941000000000002</c:v>
                </c:pt>
                <c:pt idx="5797">
                  <c:v>2.1941000000000002</c:v>
                </c:pt>
                <c:pt idx="5798">
                  <c:v>2.1941000000000002</c:v>
                </c:pt>
                <c:pt idx="5799">
                  <c:v>2.2869999999999999</c:v>
                </c:pt>
                <c:pt idx="5800">
                  <c:v>2.2932999999999999</c:v>
                </c:pt>
                <c:pt idx="5801">
                  <c:v>2.3210999999999999</c:v>
                </c:pt>
                <c:pt idx="5802">
                  <c:v>2.1947999999999999</c:v>
                </c:pt>
                <c:pt idx="5803">
                  <c:v>2.2646000000000002</c:v>
                </c:pt>
                <c:pt idx="5804">
                  <c:v>2.2646000000000002</c:v>
                </c:pt>
                <c:pt idx="5805">
                  <c:v>2.2646000000000002</c:v>
                </c:pt>
                <c:pt idx="5806">
                  <c:v>2.1246</c:v>
                </c:pt>
                <c:pt idx="5807">
                  <c:v>2.1118000000000001</c:v>
                </c:pt>
                <c:pt idx="5808">
                  <c:v>2.2526000000000002</c:v>
                </c:pt>
                <c:pt idx="5809">
                  <c:v>2.2717000000000001</c:v>
                </c:pt>
                <c:pt idx="5810">
                  <c:v>2.1234999999999999</c:v>
                </c:pt>
                <c:pt idx="5811">
                  <c:v>2.1234999999999999</c:v>
                </c:pt>
                <c:pt idx="5812">
                  <c:v>2.1234999999999999</c:v>
                </c:pt>
                <c:pt idx="5813">
                  <c:v>2.2593999999999999</c:v>
                </c:pt>
                <c:pt idx="5814">
                  <c:v>2.3395000000000001</c:v>
                </c:pt>
                <c:pt idx="5815">
                  <c:v>2.2250999999999999</c:v>
                </c:pt>
                <c:pt idx="5816">
                  <c:v>2.2433000000000001</c:v>
                </c:pt>
                <c:pt idx="5817">
                  <c:v>2.2433000000000001</c:v>
                </c:pt>
                <c:pt idx="5818">
                  <c:v>2.2433000000000001</c:v>
                </c:pt>
                <c:pt idx="5819">
                  <c:v>2.2433000000000001</c:v>
                </c:pt>
                <c:pt idx="5820">
                  <c:v>2.2730000000000001</c:v>
                </c:pt>
                <c:pt idx="5821">
                  <c:v>2.2435</c:v>
                </c:pt>
                <c:pt idx="5822">
                  <c:v>2.3936000000000002</c:v>
                </c:pt>
                <c:pt idx="5823">
                  <c:v>2.4428000000000001</c:v>
                </c:pt>
                <c:pt idx="5824">
                  <c:v>2.4197000000000002</c:v>
                </c:pt>
                <c:pt idx="5825">
                  <c:v>2.4197000000000002</c:v>
                </c:pt>
                <c:pt idx="5826">
                  <c:v>2.4197000000000002</c:v>
                </c:pt>
                <c:pt idx="5827">
                  <c:v>2.4474</c:v>
                </c:pt>
                <c:pt idx="5828">
                  <c:v>2.4264000000000001</c:v>
                </c:pt>
                <c:pt idx="5829">
                  <c:v>2.3835999999999999</c:v>
                </c:pt>
                <c:pt idx="5830">
                  <c:v>2.2418999999999998</c:v>
                </c:pt>
                <c:pt idx="5831">
                  <c:v>2.4298999999999999</c:v>
                </c:pt>
                <c:pt idx="5832">
                  <c:v>2.4298999999999999</c:v>
                </c:pt>
                <c:pt idx="5833">
                  <c:v>2.4298999999999999</c:v>
                </c:pt>
                <c:pt idx="5834">
                  <c:v>2.2940999999999998</c:v>
                </c:pt>
                <c:pt idx="5835">
                  <c:v>2.3273999999999999</c:v>
                </c:pt>
                <c:pt idx="5836">
                  <c:v>2.2507000000000001</c:v>
                </c:pt>
                <c:pt idx="5837">
                  <c:v>2.2046000000000001</c:v>
                </c:pt>
                <c:pt idx="5838">
                  <c:v>2.2000999999999999</c:v>
                </c:pt>
                <c:pt idx="5839">
                  <c:v>2.2000999999999999</c:v>
                </c:pt>
                <c:pt idx="5840">
                  <c:v>2.2000999999999999</c:v>
                </c:pt>
                <c:pt idx="5841">
                  <c:v>2.2000999999999999</c:v>
                </c:pt>
                <c:pt idx="5842">
                  <c:v>2.2463000000000002</c:v>
                </c:pt>
                <c:pt idx="5843">
                  <c:v>2.1966999999999999</c:v>
                </c:pt>
                <c:pt idx="5844">
                  <c:v>2.1745000000000001</c:v>
                </c:pt>
                <c:pt idx="5845">
                  <c:v>2.2092999999999998</c:v>
                </c:pt>
                <c:pt idx="5846">
                  <c:v>2.2092999999999998</c:v>
                </c:pt>
                <c:pt idx="5847">
                  <c:v>2.2092999999999998</c:v>
                </c:pt>
                <c:pt idx="5848">
                  <c:v>2.2686999999999999</c:v>
                </c:pt>
                <c:pt idx="5849">
                  <c:v>2.2557999999999998</c:v>
                </c:pt>
                <c:pt idx="5850">
                  <c:v>2.3393000000000002</c:v>
                </c:pt>
                <c:pt idx="5851">
                  <c:v>2.2282999999999999</c:v>
                </c:pt>
                <c:pt idx="5852">
                  <c:v>2.2441</c:v>
                </c:pt>
                <c:pt idx="5853">
                  <c:v>2.2441</c:v>
                </c:pt>
                <c:pt idx="5854">
                  <c:v>2.2441</c:v>
                </c:pt>
                <c:pt idx="5855">
                  <c:v>2.2616999999999998</c:v>
                </c:pt>
                <c:pt idx="5856">
                  <c:v>2.2406000000000001</c:v>
                </c:pt>
                <c:pt idx="5857">
                  <c:v>2.2097000000000002</c:v>
                </c:pt>
                <c:pt idx="5858">
                  <c:v>2.1953999999999998</c:v>
                </c:pt>
                <c:pt idx="5859">
                  <c:v>2.2084000000000001</c:v>
                </c:pt>
                <c:pt idx="5860">
                  <c:v>2.2084000000000001</c:v>
                </c:pt>
                <c:pt idx="5861">
                  <c:v>2.2084000000000001</c:v>
                </c:pt>
                <c:pt idx="5862">
                  <c:v>2.2103000000000002</c:v>
                </c:pt>
                <c:pt idx="5863">
                  <c:v>2.2429000000000001</c:v>
                </c:pt>
                <c:pt idx="5864">
                  <c:v>2.2488999999999999</c:v>
                </c:pt>
                <c:pt idx="5865">
                  <c:v>2.2330999999999999</c:v>
                </c:pt>
                <c:pt idx="5866">
                  <c:v>2.1945000000000001</c:v>
                </c:pt>
                <c:pt idx="5867">
                  <c:v>2.1945000000000001</c:v>
                </c:pt>
                <c:pt idx="5868">
                  <c:v>2.1945000000000001</c:v>
                </c:pt>
                <c:pt idx="5869">
                  <c:v>2.2109000000000001</c:v>
                </c:pt>
                <c:pt idx="5870">
                  <c:v>2.2309000000000001</c:v>
                </c:pt>
                <c:pt idx="5871">
                  <c:v>2.2719999999999998</c:v>
                </c:pt>
                <c:pt idx="5872">
                  <c:v>2.17</c:v>
                </c:pt>
                <c:pt idx="5873">
                  <c:v>2.1625999999999999</c:v>
                </c:pt>
                <c:pt idx="5874">
                  <c:v>2.1625999999999999</c:v>
                </c:pt>
                <c:pt idx="5875">
                  <c:v>2.1625999999999999</c:v>
                </c:pt>
                <c:pt idx="5876">
                  <c:v>2.1625999999999999</c:v>
                </c:pt>
                <c:pt idx="5877">
                  <c:v>2.1663999999999999</c:v>
                </c:pt>
                <c:pt idx="5878">
                  <c:v>2.1793</c:v>
                </c:pt>
                <c:pt idx="5879">
                  <c:v>2.1960000000000002</c:v>
                </c:pt>
                <c:pt idx="5880">
                  <c:v>2.2130999999999998</c:v>
                </c:pt>
                <c:pt idx="5881">
                  <c:v>2.2130999999999998</c:v>
                </c:pt>
                <c:pt idx="5882">
                  <c:v>2.2130999999999998</c:v>
                </c:pt>
                <c:pt idx="5883">
                  <c:v>2.2498999999999998</c:v>
                </c:pt>
                <c:pt idx="5884">
                  <c:v>2.1852</c:v>
                </c:pt>
                <c:pt idx="5885">
                  <c:v>2.2991999999999999</c:v>
                </c:pt>
                <c:pt idx="5886">
                  <c:v>2.2768999999999999</c:v>
                </c:pt>
                <c:pt idx="5887">
                  <c:v>2.3408000000000002</c:v>
                </c:pt>
                <c:pt idx="5888">
                  <c:v>2.3408000000000002</c:v>
                </c:pt>
                <c:pt idx="5889">
                  <c:v>2.3408000000000002</c:v>
                </c:pt>
                <c:pt idx="5890">
                  <c:v>2.2968000000000002</c:v>
                </c:pt>
                <c:pt idx="5891">
                  <c:v>2.4198</c:v>
                </c:pt>
                <c:pt idx="5892">
                  <c:v>2.3647999999999998</c:v>
                </c:pt>
                <c:pt idx="5893">
                  <c:v>2.3258999999999999</c:v>
                </c:pt>
                <c:pt idx="5894">
                  <c:v>2.3866999999999998</c:v>
                </c:pt>
                <c:pt idx="5895">
                  <c:v>2.3866999999999998</c:v>
                </c:pt>
                <c:pt idx="5896">
                  <c:v>2.3866999999999998</c:v>
                </c:pt>
                <c:pt idx="5897">
                  <c:v>2.4197000000000002</c:v>
                </c:pt>
                <c:pt idx="5898">
                  <c:v>2.3012000000000001</c:v>
                </c:pt>
                <c:pt idx="5899">
                  <c:v>2.3142</c:v>
                </c:pt>
                <c:pt idx="5900">
                  <c:v>2.3748999999999998</c:v>
                </c:pt>
                <c:pt idx="5901">
                  <c:v>2.2858999999999998</c:v>
                </c:pt>
                <c:pt idx="5902">
                  <c:v>2.2858999999999998</c:v>
                </c:pt>
                <c:pt idx="5903">
                  <c:v>2.2858999999999998</c:v>
                </c:pt>
                <c:pt idx="5904">
                  <c:v>2.3254000000000001</c:v>
                </c:pt>
                <c:pt idx="5905">
                  <c:v>2.3607</c:v>
                </c:pt>
                <c:pt idx="5906">
                  <c:v>2.4009</c:v>
                </c:pt>
                <c:pt idx="5907">
                  <c:v>2.3855</c:v>
                </c:pt>
                <c:pt idx="5908">
                  <c:v>2.4176000000000002</c:v>
                </c:pt>
                <c:pt idx="5909">
                  <c:v>2.4176000000000002</c:v>
                </c:pt>
                <c:pt idx="5910">
                  <c:v>2.4176000000000002</c:v>
                </c:pt>
                <c:pt idx="5911">
                  <c:v>2.4104999999999999</c:v>
                </c:pt>
                <c:pt idx="5912">
                  <c:v>2.3443999999999998</c:v>
                </c:pt>
                <c:pt idx="5913">
                  <c:v>2.3492000000000002</c:v>
                </c:pt>
                <c:pt idx="5914">
                  <c:v>2.3725000000000001</c:v>
                </c:pt>
                <c:pt idx="5915">
                  <c:v>2.3496000000000001</c:v>
                </c:pt>
                <c:pt idx="5916">
                  <c:v>2.3496000000000001</c:v>
                </c:pt>
                <c:pt idx="5917">
                  <c:v>2.3496000000000001</c:v>
                </c:pt>
                <c:pt idx="5918">
                  <c:v>2.3873000000000002</c:v>
                </c:pt>
                <c:pt idx="5919">
                  <c:v>2.4355000000000002</c:v>
                </c:pt>
                <c:pt idx="5920">
                  <c:v>2.4352999999999998</c:v>
                </c:pt>
                <c:pt idx="5921">
                  <c:v>2.4489000000000001</c:v>
                </c:pt>
                <c:pt idx="5922">
                  <c:v>2.4658000000000002</c:v>
                </c:pt>
                <c:pt idx="5923">
                  <c:v>2.4658000000000002</c:v>
                </c:pt>
                <c:pt idx="5924">
                  <c:v>2.4658000000000002</c:v>
                </c:pt>
                <c:pt idx="5925">
                  <c:v>2.4746999999999999</c:v>
                </c:pt>
                <c:pt idx="5926">
                  <c:v>2.4617</c:v>
                </c:pt>
                <c:pt idx="5927">
                  <c:v>2.4068000000000001</c:v>
                </c:pt>
                <c:pt idx="5928">
                  <c:v>2.5093999999999999</c:v>
                </c:pt>
                <c:pt idx="5929">
                  <c:v>2.5093999999999999</c:v>
                </c:pt>
                <c:pt idx="5930">
                  <c:v>2.5093999999999999</c:v>
                </c:pt>
                <c:pt idx="5931">
                  <c:v>2.5093999999999999</c:v>
                </c:pt>
                <c:pt idx="5932">
                  <c:v>2.4910000000000001</c:v>
                </c:pt>
                <c:pt idx="5933">
                  <c:v>2.5485000000000002</c:v>
                </c:pt>
                <c:pt idx="5934">
                  <c:v>2.5436999999999999</c:v>
                </c:pt>
                <c:pt idx="5935">
                  <c:v>2.5952000000000002</c:v>
                </c:pt>
                <c:pt idx="5936">
                  <c:v>2.4706000000000001</c:v>
                </c:pt>
                <c:pt idx="5937">
                  <c:v>2.4706000000000001</c:v>
                </c:pt>
                <c:pt idx="5938">
                  <c:v>2.4706000000000001</c:v>
                </c:pt>
                <c:pt idx="5939">
                  <c:v>2.4409999999999998</c:v>
                </c:pt>
                <c:pt idx="5940">
                  <c:v>2.2833999999999999</c:v>
                </c:pt>
                <c:pt idx="5941">
                  <c:v>2.3506999999999998</c:v>
                </c:pt>
                <c:pt idx="5942">
                  <c:v>2.4346999999999999</c:v>
                </c:pt>
                <c:pt idx="5943">
                  <c:v>2.3786</c:v>
                </c:pt>
                <c:pt idx="5944">
                  <c:v>2.3786</c:v>
                </c:pt>
                <c:pt idx="5945">
                  <c:v>2.3786</c:v>
                </c:pt>
                <c:pt idx="5946">
                  <c:v>2.3288000000000002</c:v>
                </c:pt>
                <c:pt idx="5947">
                  <c:v>2.3601999999999999</c:v>
                </c:pt>
                <c:pt idx="5948">
                  <c:v>2.3938999999999999</c:v>
                </c:pt>
                <c:pt idx="5949">
                  <c:v>2.4037999999999999</c:v>
                </c:pt>
                <c:pt idx="5950">
                  <c:v>2.4365999999999999</c:v>
                </c:pt>
                <c:pt idx="5951">
                  <c:v>2.4365999999999999</c:v>
                </c:pt>
                <c:pt idx="5952">
                  <c:v>2.4365999999999999</c:v>
                </c:pt>
                <c:pt idx="5953">
                  <c:v>2.3616000000000001</c:v>
                </c:pt>
                <c:pt idx="5954">
                  <c:v>2.2805</c:v>
                </c:pt>
                <c:pt idx="5955">
                  <c:v>2.3527</c:v>
                </c:pt>
                <c:pt idx="5956">
                  <c:v>2.2307000000000001</c:v>
                </c:pt>
                <c:pt idx="5957">
                  <c:v>2.3127</c:v>
                </c:pt>
                <c:pt idx="5958">
                  <c:v>2.3127</c:v>
                </c:pt>
                <c:pt idx="5959">
                  <c:v>2.3127</c:v>
                </c:pt>
                <c:pt idx="5960">
                  <c:v>2.2298</c:v>
                </c:pt>
                <c:pt idx="5961">
                  <c:v>2.2321</c:v>
                </c:pt>
                <c:pt idx="5962">
                  <c:v>2.2602000000000002</c:v>
                </c:pt>
                <c:pt idx="5963">
                  <c:v>2.1747999999999998</c:v>
                </c:pt>
                <c:pt idx="5964">
                  <c:v>2.1688999999999998</c:v>
                </c:pt>
                <c:pt idx="5965">
                  <c:v>2.1688999999999998</c:v>
                </c:pt>
                <c:pt idx="5966">
                  <c:v>2.1688999999999998</c:v>
                </c:pt>
                <c:pt idx="5967">
                  <c:v>2.1959</c:v>
                </c:pt>
                <c:pt idx="5968">
                  <c:v>2.0615000000000001</c:v>
                </c:pt>
                <c:pt idx="5969">
                  <c:v>2.0562999999999998</c:v>
                </c:pt>
                <c:pt idx="5970">
                  <c:v>2.0634999999999999</c:v>
                </c:pt>
                <c:pt idx="5971">
                  <c:v>2.17</c:v>
                </c:pt>
                <c:pt idx="5972">
                  <c:v>2.17</c:v>
                </c:pt>
                <c:pt idx="5973">
                  <c:v>2.17</c:v>
                </c:pt>
                <c:pt idx="5974">
                  <c:v>2.17</c:v>
                </c:pt>
                <c:pt idx="5975">
                  <c:v>2.1928999999999998</c:v>
                </c:pt>
                <c:pt idx="5976">
                  <c:v>2.2223999999999999</c:v>
                </c:pt>
                <c:pt idx="5977">
                  <c:v>2.2360000000000002</c:v>
                </c:pt>
                <c:pt idx="5978">
                  <c:v>2.3363999999999998</c:v>
                </c:pt>
                <c:pt idx="5979">
                  <c:v>2.3363999999999998</c:v>
                </c:pt>
                <c:pt idx="5980">
                  <c:v>2.3363999999999998</c:v>
                </c:pt>
                <c:pt idx="5981">
                  <c:v>2.3858000000000001</c:v>
                </c:pt>
                <c:pt idx="5982">
                  <c:v>2.3580999999999999</c:v>
                </c:pt>
                <c:pt idx="5983">
                  <c:v>2.3519000000000001</c:v>
                </c:pt>
                <c:pt idx="5984">
                  <c:v>2.3174999999999999</c:v>
                </c:pt>
                <c:pt idx="5985">
                  <c:v>2.3283999999999998</c:v>
                </c:pt>
                <c:pt idx="5986">
                  <c:v>2.3283999999999998</c:v>
                </c:pt>
                <c:pt idx="5987">
                  <c:v>2.3283999999999998</c:v>
                </c:pt>
                <c:pt idx="5988">
                  <c:v>2.3203</c:v>
                </c:pt>
                <c:pt idx="5989">
                  <c:v>2.3054000000000001</c:v>
                </c:pt>
                <c:pt idx="5990">
                  <c:v>2.3052999999999999</c:v>
                </c:pt>
                <c:pt idx="5991">
                  <c:v>2.214</c:v>
                </c:pt>
                <c:pt idx="5992">
                  <c:v>2.3233000000000001</c:v>
                </c:pt>
                <c:pt idx="5993">
                  <c:v>2.3233000000000001</c:v>
                </c:pt>
                <c:pt idx="5994">
                  <c:v>2.3233000000000001</c:v>
                </c:pt>
                <c:pt idx="5995">
                  <c:v>2.3233000000000001</c:v>
                </c:pt>
                <c:pt idx="5996">
                  <c:v>2.3441000000000001</c:v>
                </c:pt>
                <c:pt idx="5997">
                  <c:v>2.2130000000000001</c:v>
                </c:pt>
                <c:pt idx="5998">
                  <c:v>2.1436000000000002</c:v>
                </c:pt>
                <c:pt idx="5999">
                  <c:v>2.1938</c:v>
                </c:pt>
                <c:pt idx="6000">
                  <c:v>2.1938</c:v>
                </c:pt>
                <c:pt idx="6001">
                  <c:v>2.1938</c:v>
                </c:pt>
                <c:pt idx="6002">
                  <c:v>2.2591999999999999</c:v>
                </c:pt>
                <c:pt idx="6003">
                  <c:v>2.0977999999999999</c:v>
                </c:pt>
                <c:pt idx="6004">
                  <c:v>2.0746000000000002</c:v>
                </c:pt>
                <c:pt idx="6005">
                  <c:v>1.9579</c:v>
                </c:pt>
                <c:pt idx="6006">
                  <c:v>1.8436999999999999</c:v>
                </c:pt>
                <c:pt idx="6007">
                  <c:v>1.8436999999999999</c:v>
                </c:pt>
                <c:pt idx="6008">
                  <c:v>1.8436999999999999</c:v>
                </c:pt>
                <c:pt idx="6009">
                  <c:v>1.8436999999999999</c:v>
                </c:pt>
                <c:pt idx="6010">
                  <c:v>1.9690000000000001</c:v>
                </c:pt>
                <c:pt idx="6011">
                  <c:v>1.9863999999999999</c:v>
                </c:pt>
                <c:pt idx="6012">
                  <c:v>2.0116999999999998</c:v>
                </c:pt>
                <c:pt idx="6013">
                  <c:v>1.9737</c:v>
                </c:pt>
                <c:pt idx="6014">
                  <c:v>1.9623999999999999</c:v>
                </c:pt>
                <c:pt idx="6015">
                  <c:v>1.9819</c:v>
                </c:pt>
                <c:pt idx="6016">
                  <c:v>1.9645999999999999</c:v>
                </c:pt>
                <c:pt idx="6017">
                  <c:v>1.9944999999999999</c:v>
                </c:pt>
                <c:pt idx="6018">
                  <c:v>2.2345000000000002</c:v>
                </c:pt>
                <c:pt idx="6019">
                  <c:v>2.2080000000000002</c:v>
                </c:pt>
                <c:pt idx="6020">
                  <c:v>2.2096</c:v>
                </c:pt>
                <c:pt idx="6021">
                  <c:v>2.2038000000000002</c:v>
                </c:pt>
                <c:pt idx="6022">
                  <c:v>2.0594999999999999</c:v>
                </c:pt>
                <c:pt idx="6023">
                  <c:v>2.0688</c:v>
                </c:pt>
                <c:pt idx="6024">
                  <c:v>2.0853999999999999</c:v>
                </c:pt>
                <c:pt idx="6025">
                  <c:v>1.9371</c:v>
                </c:pt>
                <c:pt idx="6026">
                  <c:v>1.9402999999999999</c:v>
                </c:pt>
                <c:pt idx="6027">
                  <c:v>2.0238</c:v>
                </c:pt>
                <c:pt idx="6028">
                  <c:v>2.101</c:v>
                </c:pt>
                <c:pt idx="6029">
                  <c:v>2.0872000000000002</c:v>
                </c:pt>
                <c:pt idx="6030">
                  <c:v>2.0198999999999998</c:v>
                </c:pt>
                <c:pt idx="6031">
                  <c:v>2.0693999999999999</c:v>
                </c:pt>
                <c:pt idx="6032">
                  <c:v>2.0537000000000001</c:v>
                </c:pt>
                <c:pt idx="6033">
                  <c:v>2.0893000000000002</c:v>
                </c:pt>
                <c:pt idx="6034">
                  <c:v>2.1212</c:v>
                </c:pt>
                <c:pt idx="6035">
                  <c:v>2.0657000000000001</c:v>
                </c:pt>
                <c:pt idx="6036">
                  <c:v>2.0868000000000002</c:v>
                </c:pt>
                <c:pt idx="6037">
                  <c:v>2.1282999999999999</c:v>
                </c:pt>
                <c:pt idx="6038">
                  <c:v>2.1044</c:v>
                </c:pt>
                <c:pt idx="6039">
                  <c:v>2.0838999999999999</c:v>
                </c:pt>
                <c:pt idx="6040">
                  <c:v>2.1051000000000002</c:v>
                </c:pt>
                <c:pt idx="6041">
                  <c:v>2.0831</c:v>
                </c:pt>
                <c:pt idx="6042">
                  <c:v>2.1602999999999999</c:v>
                </c:pt>
                <c:pt idx="6043">
                  <c:v>2.2591000000000001</c:v>
                </c:pt>
                <c:pt idx="6044">
                  <c:v>2.2581000000000002</c:v>
                </c:pt>
                <c:pt idx="6045">
                  <c:v>2.2219000000000002</c:v>
                </c:pt>
                <c:pt idx="6046">
                  <c:v>2.2222</c:v>
                </c:pt>
                <c:pt idx="6047">
                  <c:v>2.2141000000000002</c:v>
                </c:pt>
                <c:pt idx="6048">
                  <c:v>2.2551999999999999</c:v>
                </c:pt>
                <c:pt idx="6049">
                  <c:v>2.2934999999999999</c:v>
                </c:pt>
                <c:pt idx="6050">
                  <c:v>2.2717999999999998</c:v>
                </c:pt>
                <c:pt idx="6051">
                  <c:v>2.234</c:v>
                </c:pt>
                <c:pt idx="6052">
                  <c:v>2.2195</c:v>
                </c:pt>
                <c:pt idx="6053">
                  <c:v>2.2185000000000001</c:v>
                </c:pt>
                <c:pt idx="6054">
                  <c:v>2.2185000000000001</c:v>
                </c:pt>
                <c:pt idx="6055">
                  <c:v>2.2103000000000002</c:v>
                </c:pt>
                <c:pt idx="6056">
                  <c:v>2.1920000000000002</c:v>
                </c:pt>
                <c:pt idx="6057">
                  <c:v>2.1391</c:v>
                </c:pt>
                <c:pt idx="6058">
                  <c:v>2.1189</c:v>
                </c:pt>
                <c:pt idx="6059">
                  <c:v>2.1160000000000001</c:v>
                </c:pt>
                <c:pt idx="6060">
                  <c:v>2.0922999999999998</c:v>
                </c:pt>
                <c:pt idx="6061">
                  <c:v>2.0924999999999998</c:v>
                </c:pt>
                <c:pt idx="6062">
                  <c:v>2.1164999999999998</c:v>
                </c:pt>
                <c:pt idx="6063">
                  <c:v>2.0933000000000002</c:v>
                </c:pt>
                <c:pt idx="6064">
                  <c:v>2.0554000000000001</c:v>
                </c:pt>
                <c:pt idx="6065">
                  <c:v>2.1476999999999999</c:v>
                </c:pt>
                <c:pt idx="6066">
                  <c:v>2.1265999999999998</c:v>
                </c:pt>
                <c:pt idx="6067">
                  <c:v>2.1692999999999998</c:v>
                </c:pt>
                <c:pt idx="6068">
                  <c:v>2.2000000000000002</c:v>
                </c:pt>
                <c:pt idx="6069">
                  <c:v>2.2084000000000001</c:v>
                </c:pt>
                <c:pt idx="6070">
                  <c:v>2.1636000000000002</c:v>
                </c:pt>
                <c:pt idx="6071">
                  <c:v>2.1690999999999998</c:v>
                </c:pt>
                <c:pt idx="6072">
                  <c:v>2.1343000000000001</c:v>
                </c:pt>
                <c:pt idx="6073">
                  <c:v>2.0739000000000001</c:v>
                </c:pt>
                <c:pt idx="6074">
                  <c:v>2.0739000000000001</c:v>
                </c:pt>
                <c:pt idx="6075">
                  <c:v>2.0739000000000001</c:v>
                </c:pt>
                <c:pt idx="6076">
                  <c:v>2.0131000000000001</c:v>
                </c:pt>
                <c:pt idx="6077">
                  <c:v>1.9556</c:v>
                </c:pt>
                <c:pt idx="6078">
                  <c:v>1.9395</c:v>
                </c:pt>
                <c:pt idx="6079">
                  <c:v>1.9395</c:v>
                </c:pt>
                <c:pt idx="6080">
                  <c:v>2.0878000000000001</c:v>
                </c:pt>
                <c:pt idx="6081">
                  <c:v>2.0731000000000002</c:v>
                </c:pt>
                <c:pt idx="6082">
                  <c:v>2.0781999999999998</c:v>
                </c:pt>
                <c:pt idx="6083">
                  <c:v>2.1958000000000002</c:v>
                </c:pt>
                <c:pt idx="6084">
                  <c:v>2.2421000000000002</c:v>
                </c:pt>
                <c:pt idx="6085">
                  <c:v>2.1867999999999999</c:v>
                </c:pt>
                <c:pt idx="6086">
                  <c:v>2.1941000000000002</c:v>
                </c:pt>
                <c:pt idx="6087">
                  <c:v>2.2713000000000001</c:v>
                </c:pt>
                <c:pt idx="6088">
                  <c:v>2.3264999999999998</c:v>
                </c:pt>
                <c:pt idx="6089">
                  <c:v>2.4569000000000001</c:v>
                </c:pt>
                <c:pt idx="6090">
                  <c:v>2.2759999999999998</c:v>
                </c:pt>
                <c:pt idx="6091">
                  <c:v>2.2601</c:v>
                </c:pt>
                <c:pt idx="6092">
                  <c:v>2.3258000000000001</c:v>
                </c:pt>
                <c:pt idx="6093">
                  <c:v>2.4306000000000001</c:v>
                </c:pt>
                <c:pt idx="6094">
                  <c:v>2.4542999999999999</c:v>
                </c:pt>
                <c:pt idx="6095">
                  <c:v>2.4180999999999999</c:v>
                </c:pt>
                <c:pt idx="6096">
                  <c:v>2.4546000000000001</c:v>
                </c:pt>
                <c:pt idx="6097">
                  <c:v>2.3620000000000001</c:v>
                </c:pt>
                <c:pt idx="6098">
                  <c:v>2.4476</c:v>
                </c:pt>
                <c:pt idx="6099">
                  <c:v>2.5291000000000001</c:v>
                </c:pt>
                <c:pt idx="6100">
                  <c:v>2.4830999999999999</c:v>
                </c:pt>
                <c:pt idx="6101">
                  <c:v>2.4664000000000001</c:v>
                </c:pt>
                <c:pt idx="6102">
                  <c:v>2.3344999999999998</c:v>
                </c:pt>
                <c:pt idx="6103">
                  <c:v>2.3344999999999998</c:v>
                </c:pt>
                <c:pt idx="6104">
                  <c:v>2.2831000000000001</c:v>
                </c:pt>
                <c:pt idx="6105">
                  <c:v>2.2764000000000002</c:v>
                </c:pt>
                <c:pt idx="6106">
                  <c:v>2.1591999999999998</c:v>
                </c:pt>
                <c:pt idx="6107">
                  <c:v>2.1112000000000002</c:v>
                </c:pt>
                <c:pt idx="6108">
                  <c:v>2.0556000000000001</c:v>
                </c:pt>
                <c:pt idx="6109">
                  <c:v>2.2303000000000002</c:v>
                </c:pt>
                <c:pt idx="6110">
                  <c:v>2.085</c:v>
                </c:pt>
                <c:pt idx="6111">
                  <c:v>2.0788000000000002</c:v>
                </c:pt>
                <c:pt idx="6112">
                  <c:v>2.0788000000000002</c:v>
                </c:pt>
                <c:pt idx="6113">
                  <c:v>2.0709</c:v>
                </c:pt>
                <c:pt idx="6114">
                  <c:v>2.0472000000000001</c:v>
                </c:pt>
                <c:pt idx="6115">
                  <c:v>2.0234000000000001</c:v>
                </c:pt>
                <c:pt idx="6116">
                  <c:v>2.0590999999999999</c:v>
                </c:pt>
                <c:pt idx="6117">
                  <c:v>2.0954999999999999</c:v>
                </c:pt>
                <c:pt idx="6118">
                  <c:v>2.1878000000000002</c:v>
                </c:pt>
                <c:pt idx="6119">
                  <c:v>2.1472000000000002</c:v>
                </c:pt>
                <c:pt idx="6120">
                  <c:v>2.0912000000000002</c:v>
                </c:pt>
                <c:pt idx="6121">
                  <c:v>2.0573000000000001</c:v>
                </c:pt>
                <c:pt idx="6122">
                  <c:v>2.1303999999999998</c:v>
                </c:pt>
                <c:pt idx="6123">
                  <c:v>2.0922999999999998</c:v>
                </c:pt>
                <c:pt idx="6124">
                  <c:v>2.0707</c:v>
                </c:pt>
                <c:pt idx="6125">
                  <c:v>1.9775</c:v>
                </c:pt>
                <c:pt idx="6126">
                  <c:v>1.9273</c:v>
                </c:pt>
                <c:pt idx="6127">
                  <c:v>1.9068000000000001</c:v>
                </c:pt>
                <c:pt idx="6128">
                  <c:v>1.9273</c:v>
                </c:pt>
                <c:pt idx="6129">
                  <c:v>1.9416</c:v>
                </c:pt>
                <c:pt idx="6130">
                  <c:v>2.0602</c:v>
                </c:pt>
                <c:pt idx="6131">
                  <c:v>2.1225000000000001</c:v>
                </c:pt>
                <c:pt idx="6132">
                  <c:v>2.0190000000000001</c:v>
                </c:pt>
                <c:pt idx="6133">
                  <c:v>2.032</c:v>
                </c:pt>
                <c:pt idx="6134">
                  <c:v>2.032</c:v>
                </c:pt>
                <c:pt idx="6135">
                  <c:v>2.1059999999999999</c:v>
                </c:pt>
                <c:pt idx="6136">
                  <c:v>2.1438000000000001</c:v>
                </c:pt>
                <c:pt idx="6137">
                  <c:v>2.1463999999999999</c:v>
                </c:pt>
                <c:pt idx="6138">
                  <c:v>2.1751999999999998</c:v>
                </c:pt>
                <c:pt idx="6139">
                  <c:v>2.1751999999999998</c:v>
                </c:pt>
                <c:pt idx="6140">
                  <c:v>2.1471</c:v>
                </c:pt>
                <c:pt idx="6141">
                  <c:v>2.0918000000000001</c:v>
                </c:pt>
                <c:pt idx="6142">
                  <c:v>2.0878000000000001</c:v>
                </c:pt>
                <c:pt idx="6143">
                  <c:v>2.1989000000000001</c:v>
                </c:pt>
                <c:pt idx="6144">
                  <c:v>2.2155999999999998</c:v>
                </c:pt>
                <c:pt idx="6145">
                  <c:v>2.2111000000000001</c:v>
                </c:pt>
                <c:pt idx="6146">
                  <c:v>2.1989000000000001</c:v>
                </c:pt>
                <c:pt idx="6147">
                  <c:v>2.1415999999999999</c:v>
                </c:pt>
                <c:pt idx="6148">
                  <c:v>2.0346000000000002</c:v>
                </c:pt>
                <c:pt idx="6149">
                  <c:v>2.0346000000000002</c:v>
                </c:pt>
                <c:pt idx="6150">
                  <c:v>2.0657999999999999</c:v>
                </c:pt>
                <c:pt idx="6151">
                  <c:v>2.0192000000000001</c:v>
                </c:pt>
                <c:pt idx="6152">
                  <c:v>2.1278999999999999</c:v>
                </c:pt>
                <c:pt idx="6153">
                  <c:v>2.1314000000000002</c:v>
                </c:pt>
                <c:pt idx="6154">
                  <c:v>2.1747999999999998</c:v>
                </c:pt>
                <c:pt idx="6155">
                  <c:v>2.1724000000000001</c:v>
                </c:pt>
                <c:pt idx="6156">
                  <c:v>2.1976</c:v>
                </c:pt>
                <c:pt idx="6157">
                  <c:v>2.2570999999999999</c:v>
                </c:pt>
                <c:pt idx="6158">
                  <c:v>2.2475999999999998</c:v>
                </c:pt>
                <c:pt idx="6159">
                  <c:v>2.2145999999999999</c:v>
                </c:pt>
                <c:pt idx="6160">
                  <c:v>2.1547999999999998</c:v>
                </c:pt>
                <c:pt idx="6161">
                  <c:v>2.1606000000000001</c:v>
                </c:pt>
                <c:pt idx="6162">
                  <c:v>2.1091000000000002</c:v>
                </c:pt>
                <c:pt idx="6163">
                  <c:v>2.0653000000000001</c:v>
                </c:pt>
                <c:pt idx="6164">
                  <c:v>2.0556000000000001</c:v>
                </c:pt>
                <c:pt idx="6165">
                  <c:v>2.0870000000000002</c:v>
                </c:pt>
                <c:pt idx="6166">
                  <c:v>2.1657999999999999</c:v>
                </c:pt>
                <c:pt idx="6167">
                  <c:v>2.1192000000000002</c:v>
                </c:pt>
                <c:pt idx="6168">
                  <c:v>2.1861000000000002</c:v>
                </c:pt>
                <c:pt idx="6169">
                  <c:v>2.1368</c:v>
                </c:pt>
                <c:pt idx="6170">
                  <c:v>2.1326000000000001</c:v>
                </c:pt>
                <c:pt idx="6171">
                  <c:v>2.3578999999999999</c:v>
                </c:pt>
                <c:pt idx="6172">
                  <c:v>2.2250000000000001</c:v>
                </c:pt>
                <c:pt idx="6173">
                  <c:v>2.2576999999999998</c:v>
                </c:pt>
                <c:pt idx="6174">
                  <c:v>2.2576999999999998</c:v>
                </c:pt>
                <c:pt idx="6175">
                  <c:v>2.3006000000000002</c:v>
                </c:pt>
                <c:pt idx="6176">
                  <c:v>2.4607999999999999</c:v>
                </c:pt>
                <c:pt idx="6177">
                  <c:v>2.4468999999999999</c:v>
                </c:pt>
                <c:pt idx="6178">
                  <c:v>2.4127000000000001</c:v>
                </c:pt>
                <c:pt idx="6179">
                  <c:v>2.3978999999999999</c:v>
                </c:pt>
                <c:pt idx="6180">
                  <c:v>2.4121000000000001</c:v>
                </c:pt>
                <c:pt idx="6181">
                  <c:v>2.4308999999999998</c:v>
                </c:pt>
                <c:pt idx="6182">
                  <c:v>2.4672999999999998</c:v>
                </c:pt>
                <c:pt idx="6183">
                  <c:v>2.4601000000000002</c:v>
                </c:pt>
                <c:pt idx="6184">
                  <c:v>2.2610000000000001</c:v>
                </c:pt>
                <c:pt idx="6185">
                  <c:v>2.3037000000000001</c:v>
                </c:pt>
                <c:pt idx="6186">
                  <c:v>2.2326999999999999</c:v>
                </c:pt>
                <c:pt idx="6187">
                  <c:v>2.2671999999999999</c:v>
                </c:pt>
                <c:pt idx="6188">
                  <c:v>2.2574999999999998</c:v>
                </c:pt>
                <c:pt idx="6189">
                  <c:v>2.2391000000000001</c:v>
                </c:pt>
                <c:pt idx="6190">
                  <c:v>2.2256</c:v>
                </c:pt>
                <c:pt idx="6191">
                  <c:v>2.2109999999999999</c:v>
                </c:pt>
                <c:pt idx="6192">
                  <c:v>2.1762000000000001</c:v>
                </c:pt>
                <c:pt idx="6193">
                  <c:v>2.1371000000000002</c:v>
                </c:pt>
                <c:pt idx="6194">
                  <c:v>2.1589</c:v>
                </c:pt>
                <c:pt idx="6195">
                  <c:v>2.2029999999999998</c:v>
                </c:pt>
                <c:pt idx="6196">
                  <c:v>2.2951999999999999</c:v>
                </c:pt>
                <c:pt idx="6197">
                  <c:v>2.2650999999999999</c:v>
                </c:pt>
                <c:pt idx="6198">
                  <c:v>2.2684000000000002</c:v>
                </c:pt>
                <c:pt idx="6199">
                  <c:v>2.2473000000000001</c:v>
                </c:pt>
                <c:pt idx="6200">
                  <c:v>2.3052999999999999</c:v>
                </c:pt>
                <c:pt idx="6201">
                  <c:v>2.3203</c:v>
                </c:pt>
                <c:pt idx="6202">
                  <c:v>2.2967</c:v>
                </c:pt>
                <c:pt idx="6203">
                  <c:v>2.2604000000000002</c:v>
                </c:pt>
                <c:pt idx="6204">
                  <c:v>2.2105000000000001</c:v>
                </c:pt>
                <c:pt idx="6205">
                  <c:v>2.1833999999999998</c:v>
                </c:pt>
                <c:pt idx="6206">
                  <c:v>2.1867000000000001</c:v>
                </c:pt>
                <c:pt idx="6207">
                  <c:v>2.1812</c:v>
                </c:pt>
                <c:pt idx="6208">
                  <c:v>2.1760000000000002</c:v>
                </c:pt>
                <c:pt idx="6209">
                  <c:v>2.1821999999999999</c:v>
                </c:pt>
                <c:pt idx="6210">
                  <c:v>2.2019000000000002</c:v>
                </c:pt>
                <c:pt idx="6211">
                  <c:v>2.1823999999999999</c:v>
                </c:pt>
                <c:pt idx="6212">
                  <c:v>2.2063000000000001</c:v>
                </c:pt>
                <c:pt idx="6213">
                  <c:v>2.2031999999999998</c:v>
                </c:pt>
                <c:pt idx="6214">
                  <c:v>2.2827000000000002</c:v>
                </c:pt>
                <c:pt idx="6215">
                  <c:v>2.2418999999999998</c:v>
                </c:pt>
                <c:pt idx="6216">
                  <c:v>2.2343000000000002</c:v>
                </c:pt>
                <c:pt idx="6217">
                  <c:v>2.2161</c:v>
                </c:pt>
                <c:pt idx="6218">
                  <c:v>2.2210000000000001</c:v>
                </c:pt>
                <c:pt idx="6219">
                  <c:v>2.2075999999999998</c:v>
                </c:pt>
                <c:pt idx="6220">
                  <c:v>2.2029000000000001</c:v>
                </c:pt>
                <c:pt idx="6221">
                  <c:v>2.2134999999999998</c:v>
                </c:pt>
                <c:pt idx="6222">
                  <c:v>2.2465000000000002</c:v>
                </c:pt>
                <c:pt idx="6223">
                  <c:v>2.1265000000000001</c:v>
                </c:pt>
                <c:pt idx="6224">
                  <c:v>2.1858</c:v>
                </c:pt>
                <c:pt idx="6225">
                  <c:v>2.1425000000000001</c:v>
                </c:pt>
                <c:pt idx="6226">
                  <c:v>2.1650999999999998</c:v>
                </c:pt>
                <c:pt idx="6227">
                  <c:v>2.1806999999999999</c:v>
                </c:pt>
                <c:pt idx="6228">
                  <c:v>2.19</c:v>
                </c:pt>
                <c:pt idx="6229">
                  <c:v>2.2073999999999998</c:v>
                </c:pt>
                <c:pt idx="6230">
                  <c:v>2.2124000000000001</c:v>
                </c:pt>
                <c:pt idx="6231">
                  <c:v>2.1991000000000001</c:v>
                </c:pt>
                <c:pt idx="6232">
                  <c:v>2.1768999999999998</c:v>
                </c:pt>
                <c:pt idx="6233">
                  <c:v>2.218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5B-4123-BB33-A567078A1666}"/>
            </c:ext>
          </c:extLst>
        </c:ser>
        <c:ser>
          <c:idx val="1"/>
          <c:order val="1"/>
          <c:tx>
            <c:strRef>
              <c:f>'Figur 5'!$C$3</c:f>
              <c:strCache>
                <c:ptCount val="1"/>
                <c:pt idx="0">
                  <c:v> Break even-inflation, 10y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6470</c:f>
              <c:numCache>
                <c:formatCode>m/d/yyyy</c:formatCode>
                <c:ptCount val="646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7</c:v>
                </c:pt>
                <c:pt idx="51">
                  <c:v>38788</c:v>
                </c:pt>
                <c:pt idx="52">
                  <c:v>38789</c:v>
                </c:pt>
                <c:pt idx="53">
                  <c:v>38790</c:v>
                </c:pt>
                <c:pt idx="54">
                  <c:v>38791</c:v>
                </c:pt>
                <c:pt idx="55">
                  <c:v>38792</c:v>
                </c:pt>
                <c:pt idx="56">
                  <c:v>38793</c:v>
                </c:pt>
                <c:pt idx="57">
                  <c:v>38794</c:v>
                </c:pt>
                <c:pt idx="58">
                  <c:v>38795</c:v>
                </c:pt>
                <c:pt idx="59">
                  <c:v>38796</c:v>
                </c:pt>
                <c:pt idx="60">
                  <c:v>38797</c:v>
                </c:pt>
                <c:pt idx="61">
                  <c:v>38798</c:v>
                </c:pt>
                <c:pt idx="62">
                  <c:v>38799</c:v>
                </c:pt>
                <c:pt idx="63">
                  <c:v>38800</c:v>
                </c:pt>
                <c:pt idx="64">
                  <c:v>38801</c:v>
                </c:pt>
                <c:pt idx="65">
                  <c:v>38802</c:v>
                </c:pt>
                <c:pt idx="66">
                  <c:v>38803</c:v>
                </c:pt>
                <c:pt idx="67">
                  <c:v>38804</c:v>
                </c:pt>
                <c:pt idx="68">
                  <c:v>38805</c:v>
                </c:pt>
                <c:pt idx="69">
                  <c:v>38806</c:v>
                </c:pt>
                <c:pt idx="70">
                  <c:v>38807</c:v>
                </c:pt>
                <c:pt idx="71">
                  <c:v>38808</c:v>
                </c:pt>
                <c:pt idx="72">
                  <c:v>38809</c:v>
                </c:pt>
                <c:pt idx="73">
                  <c:v>38810</c:v>
                </c:pt>
                <c:pt idx="74">
                  <c:v>38811</c:v>
                </c:pt>
                <c:pt idx="75">
                  <c:v>38812</c:v>
                </c:pt>
                <c:pt idx="76">
                  <c:v>38813</c:v>
                </c:pt>
                <c:pt idx="77">
                  <c:v>38814</c:v>
                </c:pt>
                <c:pt idx="78">
                  <c:v>38815</c:v>
                </c:pt>
                <c:pt idx="79">
                  <c:v>38816</c:v>
                </c:pt>
                <c:pt idx="80">
                  <c:v>38817</c:v>
                </c:pt>
                <c:pt idx="81">
                  <c:v>38818</c:v>
                </c:pt>
                <c:pt idx="82">
                  <c:v>38819</c:v>
                </c:pt>
                <c:pt idx="83">
                  <c:v>38820</c:v>
                </c:pt>
                <c:pt idx="84">
                  <c:v>38821</c:v>
                </c:pt>
                <c:pt idx="85">
                  <c:v>38822</c:v>
                </c:pt>
                <c:pt idx="86">
                  <c:v>38823</c:v>
                </c:pt>
                <c:pt idx="87">
                  <c:v>38824</c:v>
                </c:pt>
                <c:pt idx="88">
                  <c:v>38825</c:v>
                </c:pt>
                <c:pt idx="89">
                  <c:v>38826</c:v>
                </c:pt>
                <c:pt idx="90">
                  <c:v>38827</c:v>
                </c:pt>
                <c:pt idx="91">
                  <c:v>38828</c:v>
                </c:pt>
                <c:pt idx="92">
                  <c:v>38829</c:v>
                </c:pt>
                <c:pt idx="93">
                  <c:v>38830</c:v>
                </c:pt>
                <c:pt idx="94">
                  <c:v>38831</c:v>
                </c:pt>
                <c:pt idx="95">
                  <c:v>38832</c:v>
                </c:pt>
                <c:pt idx="96">
                  <c:v>38833</c:v>
                </c:pt>
                <c:pt idx="97">
                  <c:v>38834</c:v>
                </c:pt>
                <c:pt idx="98">
                  <c:v>38835</c:v>
                </c:pt>
                <c:pt idx="99">
                  <c:v>38836</c:v>
                </c:pt>
                <c:pt idx="100">
                  <c:v>38837</c:v>
                </c:pt>
                <c:pt idx="101">
                  <c:v>38838</c:v>
                </c:pt>
                <c:pt idx="102">
                  <c:v>38839</c:v>
                </c:pt>
                <c:pt idx="103">
                  <c:v>38840</c:v>
                </c:pt>
                <c:pt idx="104">
                  <c:v>38841</c:v>
                </c:pt>
                <c:pt idx="105">
                  <c:v>38842</c:v>
                </c:pt>
                <c:pt idx="106">
                  <c:v>38843</c:v>
                </c:pt>
                <c:pt idx="107">
                  <c:v>38844</c:v>
                </c:pt>
                <c:pt idx="108">
                  <c:v>38845</c:v>
                </c:pt>
                <c:pt idx="109">
                  <c:v>38846</c:v>
                </c:pt>
                <c:pt idx="110">
                  <c:v>38847</c:v>
                </c:pt>
                <c:pt idx="111">
                  <c:v>38848</c:v>
                </c:pt>
                <c:pt idx="112">
                  <c:v>38849</c:v>
                </c:pt>
                <c:pt idx="113">
                  <c:v>38850</c:v>
                </c:pt>
                <c:pt idx="114">
                  <c:v>38851</c:v>
                </c:pt>
                <c:pt idx="115">
                  <c:v>38852</c:v>
                </c:pt>
                <c:pt idx="116">
                  <c:v>38853</c:v>
                </c:pt>
                <c:pt idx="117">
                  <c:v>38854</c:v>
                </c:pt>
                <c:pt idx="118">
                  <c:v>38855</c:v>
                </c:pt>
                <c:pt idx="119">
                  <c:v>38856</c:v>
                </c:pt>
                <c:pt idx="120">
                  <c:v>38857</c:v>
                </c:pt>
                <c:pt idx="121">
                  <c:v>38858</c:v>
                </c:pt>
                <c:pt idx="122">
                  <c:v>38859</c:v>
                </c:pt>
                <c:pt idx="123">
                  <c:v>38860</c:v>
                </c:pt>
                <c:pt idx="124">
                  <c:v>38861</c:v>
                </c:pt>
                <c:pt idx="125">
                  <c:v>38862</c:v>
                </c:pt>
                <c:pt idx="126">
                  <c:v>38863</c:v>
                </c:pt>
                <c:pt idx="127">
                  <c:v>38864</c:v>
                </c:pt>
                <c:pt idx="128">
                  <c:v>38865</c:v>
                </c:pt>
                <c:pt idx="129">
                  <c:v>38866</c:v>
                </c:pt>
                <c:pt idx="130">
                  <c:v>38867</c:v>
                </c:pt>
                <c:pt idx="131">
                  <c:v>38868</c:v>
                </c:pt>
                <c:pt idx="132">
                  <c:v>38869</c:v>
                </c:pt>
                <c:pt idx="133">
                  <c:v>38870</c:v>
                </c:pt>
                <c:pt idx="134">
                  <c:v>38871</c:v>
                </c:pt>
                <c:pt idx="135">
                  <c:v>38872</c:v>
                </c:pt>
                <c:pt idx="136">
                  <c:v>38873</c:v>
                </c:pt>
                <c:pt idx="137">
                  <c:v>38874</c:v>
                </c:pt>
                <c:pt idx="138">
                  <c:v>38875</c:v>
                </c:pt>
                <c:pt idx="139">
                  <c:v>38876</c:v>
                </c:pt>
                <c:pt idx="140">
                  <c:v>38877</c:v>
                </c:pt>
                <c:pt idx="141">
                  <c:v>38878</c:v>
                </c:pt>
                <c:pt idx="142">
                  <c:v>38879</c:v>
                </c:pt>
                <c:pt idx="143">
                  <c:v>38880</c:v>
                </c:pt>
                <c:pt idx="144">
                  <c:v>38881</c:v>
                </c:pt>
                <c:pt idx="145">
                  <c:v>38882</c:v>
                </c:pt>
                <c:pt idx="146">
                  <c:v>38883</c:v>
                </c:pt>
                <c:pt idx="147">
                  <c:v>38884</c:v>
                </c:pt>
                <c:pt idx="148">
                  <c:v>38885</c:v>
                </c:pt>
                <c:pt idx="149">
                  <c:v>38886</c:v>
                </c:pt>
                <c:pt idx="150">
                  <c:v>38887</c:v>
                </c:pt>
                <c:pt idx="151">
                  <c:v>38888</c:v>
                </c:pt>
                <c:pt idx="152">
                  <c:v>38889</c:v>
                </c:pt>
                <c:pt idx="153">
                  <c:v>38890</c:v>
                </c:pt>
                <c:pt idx="154">
                  <c:v>38891</c:v>
                </c:pt>
                <c:pt idx="155">
                  <c:v>38892</c:v>
                </c:pt>
                <c:pt idx="156">
                  <c:v>38893</c:v>
                </c:pt>
                <c:pt idx="157">
                  <c:v>38894</c:v>
                </c:pt>
                <c:pt idx="158">
                  <c:v>38895</c:v>
                </c:pt>
                <c:pt idx="159">
                  <c:v>38896</c:v>
                </c:pt>
                <c:pt idx="160">
                  <c:v>38897</c:v>
                </c:pt>
                <c:pt idx="161">
                  <c:v>38898</c:v>
                </c:pt>
                <c:pt idx="162">
                  <c:v>38899</c:v>
                </c:pt>
                <c:pt idx="163">
                  <c:v>38900</c:v>
                </c:pt>
                <c:pt idx="164">
                  <c:v>38901</c:v>
                </c:pt>
                <c:pt idx="165">
                  <c:v>38902</c:v>
                </c:pt>
                <c:pt idx="166">
                  <c:v>38903</c:v>
                </c:pt>
                <c:pt idx="167">
                  <c:v>38904</c:v>
                </c:pt>
                <c:pt idx="168">
                  <c:v>38905</c:v>
                </c:pt>
                <c:pt idx="169">
                  <c:v>38906</c:v>
                </c:pt>
                <c:pt idx="170">
                  <c:v>38907</c:v>
                </c:pt>
                <c:pt idx="171">
                  <c:v>38908</c:v>
                </c:pt>
                <c:pt idx="172">
                  <c:v>38909</c:v>
                </c:pt>
                <c:pt idx="173">
                  <c:v>38910</c:v>
                </c:pt>
                <c:pt idx="174">
                  <c:v>38911</c:v>
                </c:pt>
                <c:pt idx="175">
                  <c:v>38912</c:v>
                </c:pt>
                <c:pt idx="176">
                  <c:v>38913</c:v>
                </c:pt>
                <c:pt idx="177">
                  <c:v>38914</c:v>
                </c:pt>
                <c:pt idx="178">
                  <c:v>38915</c:v>
                </c:pt>
                <c:pt idx="179">
                  <c:v>38916</c:v>
                </c:pt>
                <c:pt idx="180">
                  <c:v>38917</c:v>
                </c:pt>
                <c:pt idx="181">
                  <c:v>38918</c:v>
                </c:pt>
                <c:pt idx="182">
                  <c:v>38919</c:v>
                </c:pt>
                <c:pt idx="183">
                  <c:v>38920</c:v>
                </c:pt>
                <c:pt idx="184">
                  <c:v>38921</c:v>
                </c:pt>
                <c:pt idx="185">
                  <c:v>38922</c:v>
                </c:pt>
                <c:pt idx="186">
                  <c:v>38923</c:v>
                </c:pt>
                <c:pt idx="187">
                  <c:v>38924</c:v>
                </c:pt>
                <c:pt idx="188">
                  <c:v>38925</c:v>
                </c:pt>
                <c:pt idx="189">
                  <c:v>38926</c:v>
                </c:pt>
                <c:pt idx="190">
                  <c:v>38927</c:v>
                </c:pt>
                <c:pt idx="191">
                  <c:v>38928</c:v>
                </c:pt>
                <c:pt idx="192">
                  <c:v>38929</c:v>
                </c:pt>
                <c:pt idx="193">
                  <c:v>38930</c:v>
                </c:pt>
                <c:pt idx="194">
                  <c:v>38931</c:v>
                </c:pt>
                <c:pt idx="195">
                  <c:v>38932</c:v>
                </c:pt>
                <c:pt idx="196">
                  <c:v>38933</c:v>
                </c:pt>
                <c:pt idx="197">
                  <c:v>38934</c:v>
                </c:pt>
                <c:pt idx="198">
                  <c:v>38935</c:v>
                </c:pt>
                <c:pt idx="199">
                  <c:v>38936</c:v>
                </c:pt>
                <c:pt idx="200">
                  <c:v>38937</c:v>
                </c:pt>
                <c:pt idx="201">
                  <c:v>38938</c:v>
                </c:pt>
                <c:pt idx="202">
                  <c:v>38939</c:v>
                </c:pt>
                <c:pt idx="203">
                  <c:v>38940</c:v>
                </c:pt>
                <c:pt idx="204">
                  <c:v>38941</c:v>
                </c:pt>
                <c:pt idx="205">
                  <c:v>38942</c:v>
                </c:pt>
                <c:pt idx="206">
                  <c:v>38943</c:v>
                </c:pt>
                <c:pt idx="207">
                  <c:v>38944</c:v>
                </c:pt>
                <c:pt idx="208">
                  <c:v>38945</c:v>
                </c:pt>
                <c:pt idx="209">
                  <c:v>38946</c:v>
                </c:pt>
                <c:pt idx="210">
                  <c:v>38947</c:v>
                </c:pt>
                <c:pt idx="211">
                  <c:v>38948</c:v>
                </c:pt>
                <c:pt idx="212">
                  <c:v>38949</c:v>
                </c:pt>
                <c:pt idx="213">
                  <c:v>38950</c:v>
                </c:pt>
                <c:pt idx="214">
                  <c:v>38951</c:v>
                </c:pt>
                <c:pt idx="215">
                  <c:v>38952</c:v>
                </c:pt>
                <c:pt idx="216">
                  <c:v>38953</c:v>
                </c:pt>
                <c:pt idx="217">
                  <c:v>38954</c:v>
                </c:pt>
                <c:pt idx="218">
                  <c:v>38955</c:v>
                </c:pt>
                <c:pt idx="219">
                  <c:v>38956</c:v>
                </c:pt>
                <c:pt idx="220">
                  <c:v>38957</c:v>
                </c:pt>
                <c:pt idx="221">
                  <c:v>38958</c:v>
                </c:pt>
                <c:pt idx="222">
                  <c:v>38959</c:v>
                </c:pt>
                <c:pt idx="223">
                  <c:v>38960</c:v>
                </c:pt>
                <c:pt idx="224">
                  <c:v>38961</c:v>
                </c:pt>
                <c:pt idx="225">
                  <c:v>38962</c:v>
                </c:pt>
                <c:pt idx="226">
                  <c:v>38963</c:v>
                </c:pt>
                <c:pt idx="227">
                  <c:v>38964</c:v>
                </c:pt>
                <c:pt idx="228">
                  <c:v>38965</c:v>
                </c:pt>
                <c:pt idx="229">
                  <c:v>38966</c:v>
                </c:pt>
                <c:pt idx="230">
                  <c:v>38967</c:v>
                </c:pt>
                <c:pt idx="231">
                  <c:v>38968</c:v>
                </c:pt>
                <c:pt idx="232">
                  <c:v>38969</c:v>
                </c:pt>
                <c:pt idx="233">
                  <c:v>38970</c:v>
                </c:pt>
                <c:pt idx="234">
                  <c:v>38971</c:v>
                </c:pt>
                <c:pt idx="235">
                  <c:v>38972</c:v>
                </c:pt>
                <c:pt idx="236">
                  <c:v>38973</c:v>
                </c:pt>
                <c:pt idx="237">
                  <c:v>38974</c:v>
                </c:pt>
                <c:pt idx="238">
                  <c:v>38975</c:v>
                </c:pt>
                <c:pt idx="239">
                  <c:v>38976</c:v>
                </c:pt>
                <c:pt idx="240">
                  <c:v>38977</c:v>
                </c:pt>
                <c:pt idx="241">
                  <c:v>38978</c:v>
                </c:pt>
                <c:pt idx="242">
                  <c:v>38979</c:v>
                </c:pt>
                <c:pt idx="243">
                  <c:v>38980</c:v>
                </c:pt>
                <c:pt idx="244">
                  <c:v>38981</c:v>
                </c:pt>
                <c:pt idx="245">
                  <c:v>38982</c:v>
                </c:pt>
                <c:pt idx="246">
                  <c:v>38983</c:v>
                </c:pt>
                <c:pt idx="247">
                  <c:v>38984</c:v>
                </c:pt>
                <c:pt idx="248">
                  <c:v>38985</c:v>
                </c:pt>
                <c:pt idx="249">
                  <c:v>38986</c:v>
                </c:pt>
                <c:pt idx="250">
                  <c:v>38987</c:v>
                </c:pt>
                <c:pt idx="251">
                  <c:v>38988</c:v>
                </c:pt>
                <c:pt idx="252">
                  <c:v>38989</c:v>
                </c:pt>
                <c:pt idx="253">
                  <c:v>38990</c:v>
                </c:pt>
                <c:pt idx="254">
                  <c:v>38991</c:v>
                </c:pt>
                <c:pt idx="255">
                  <c:v>38992</c:v>
                </c:pt>
                <c:pt idx="256">
                  <c:v>38993</c:v>
                </c:pt>
                <c:pt idx="257">
                  <c:v>38994</c:v>
                </c:pt>
                <c:pt idx="258">
                  <c:v>38995</c:v>
                </c:pt>
                <c:pt idx="259">
                  <c:v>38996</c:v>
                </c:pt>
                <c:pt idx="260">
                  <c:v>38997</c:v>
                </c:pt>
                <c:pt idx="261">
                  <c:v>38998</c:v>
                </c:pt>
                <c:pt idx="262">
                  <c:v>38999</c:v>
                </c:pt>
                <c:pt idx="263">
                  <c:v>39000</c:v>
                </c:pt>
                <c:pt idx="264">
                  <c:v>39001</c:v>
                </c:pt>
                <c:pt idx="265">
                  <c:v>39002</c:v>
                </c:pt>
                <c:pt idx="266">
                  <c:v>39003</c:v>
                </c:pt>
                <c:pt idx="267">
                  <c:v>39004</c:v>
                </c:pt>
                <c:pt idx="268">
                  <c:v>39005</c:v>
                </c:pt>
                <c:pt idx="269">
                  <c:v>39006</c:v>
                </c:pt>
                <c:pt idx="270">
                  <c:v>39007</c:v>
                </c:pt>
                <c:pt idx="271">
                  <c:v>39008</c:v>
                </c:pt>
                <c:pt idx="272">
                  <c:v>39009</c:v>
                </c:pt>
                <c:pt idx="273">
                  <c:v>39010</c:v>
                </c:pt>
                <c:pt idx="274">
                  <c:v>39011</c:v>
                </c:pt>
                <c:pt idx="275">
                  <c:v>39012</c:v>
                </c:pt>
                <c:pt idx="276">
                  <c:v>39013</c:v>
                </c:pt>
                <c:pt idx="277">
                  <c:v>39014</c:v>
                </c:pt>
                <c:pt idx="278">
                  <c:v>39015</c:v>
                </c:pt>
                <c:pt idx="279">
                  <c:v>39016</c:v>
                </c:pt>
                <c:pt idx="280">
                  <c:v>39017</c:v>
                </c:pt>
                <c:pt idx="281">
                  <c:v>39018</c:v>
                </c:pt>
                <c:pt idx="282">
                  <c:v>39019</c:v>
                </c:pt>
                <c:pt idx="283">
                  <c:v>39020</c:v>
                </c:pt>
                <c:pt idx="284">
                  <c:v>39021</c:v>
                </c:pt>
                <c:pt idx="285">
                  <c:v>39022</c:v>
                </c:pt>
                <c:pt idx="286">
                  <c:v>39023</c:v>
                </c:pt>
                <c:pt idx="287">
                  <c:v>39024</c:v>
                </c:pt>
                <c:pt idx="288">
                  <c:v>39025</c:v>
                </c:pt>
                <c:pt idx="289">
                  <c:v>39026</c:v>
                </c:pt>
                <c:pt idx="290">
                  <c:v>39027</c:v>
                </c:pt>
                <c:pt idx="291">
                  <c:v>39028</c:v>
                </c:pt>
                <c:pt idx="292">
                  <c:v>39029</c:v>
                </c:pt>
                <c:pt idx="293">
                  <c:v>39030</c:v>
                </c:pt>
                <c:pt idx="294">
                  <c:v>39031</c:v>
                </c:pt>
                <c:pt idx="295">
                  <c:v>39032</c:v>
                </c:pt>
                <c:pt idx="296">
                  <c:v>39033</c:v>
                </c:pt>
                <c:pt idx="297">
                  <c:v>39034</c:v>
                </c:pt>
                <c:pt idx="298">
                  <c:v>39035</c:v>
                </c:pt>
                <c:pt idx="299">
                  <c:v>39036</c:v>
                </c:pt>
                <c:pt idx="300">
                  <c:v>39037</c:v>
                </c:pt>
                <c:pt idx="301">
                  <c:v>39038</c:v>
                </c:pt>
                <c:pt idx="302">
                  <c:v>39039</c:v>
                </c:pt>
                <c:pt idx="303">
                  <c:v>39040</c:v>
                </c:pt>
                <c:pt idx="304">
                  <c:v>39041</c:v>
                </c:pt>
                <c:pt idx="305">
                  <c:v>39042</c:v>
                </c:pt>
                <c:pt idx="306">
                  <c:v>39043</c:v>
                </c:pt>
                <c:pt idx="307">
                  <c:v>39044</c:v>
                </c:pt>
                <c:pt idx="308">
                  <c:v>39045</c:v>
                </c:pt>
                <c:pt idx="309">
                  <c:v>39046</c:v>
                </c:pt>
                <c:pt idx="310">
                  <c:v>39047</c:v>
                </c:pt>
                <c:pt idx="311">
                  <c:v>39048</c:v>
                </c:pt>
                <c:pt idx="312">
                  <c:v>39049</c:v>
                </c:pt>
                <c:pt idx="313">
                  <c:v>39050</c:v>
                </c:pt>
                <c:pt idx="314">
                  <c:v>39051</c:v>
                </c:pt>
                <c:pt idx="315">
                  <c:v>39052</c:v>
                </c:pt>
                <c:pt idx="316">
                  <c:v>39053</c:v>
                </c:pt>
                <c:pt idx="317">
                  <c:v>39054</c:v>
                </c:pt>
                <c:pt idx="318">
                  <c:v>39055</c:v>
                </c:pt>
                <c:pt idx="319">
                  <c:v>39056</c:v>
                </c:pt>
                <c:pt idx="320">
                  <c:v>39057</c:v>
                </c:pt>
                <c:pt idx="321">
                  <c:v>39058</c:v>
                </c:pt>
                <c:pt idx="322">
                  <c:v>39059</c:v>
                </c:pt>
                <c:pt idx="323">
                  <c:v>39060</c:v>
                </c:pt>
                <c:pt idx="324">
                  <c:v>39061</c:v>
                </c:pt>
                <c:pt idx="325">
                  <c:v>39062</c:v>
                </c:pt>
                <c:pt idx="326">
                  <c:v>39063</c:v>
                </c:pt>
                <c:pt idx="327">
                  <c:v>39064</c:v>
                </c:pt>
                <c:pt idx="328">
                  <c:v>39065</c:v>
                </c:pt>
                <c:pt idx="329">
                  <c:v>39066</c:v>
                </c:pt>
                <c:pt idx="330">
                  <c:v>39067</c:v>
                </c:pt>
                <c:pt idx="331">
                  <c:v>39068</c:v>
                </c:pt>
                <c:pt idx="332">
                  <c:v>39069</c:v>
                </c:pt>
                <c:pt idx="333">
                  <c:v>39070</c:v>
                </c:pt>
                <c:pt idx="334">
                  <c:v>39071</c:v>
                </c:pt>
                <c:pt idx="335">
                  <c:v>39072</c:v>
                </c:pt>
                <c:pt idx="336">
                  <c:v>39073</c:v>
                </c:pt>
                <c:pt idx="337">
                  <c:v>39074</c:v>
                </c:pt>
                <c:pt idx="338">
                  <c:v>39075</c:v>
                </c:pt>
                <c:pt idx="339">
                  <c:v>39076</c:v>
                </c:pt>
                <c:pt idx="340">
                  <c:v>39077</c:v>
                </c:pt>
                <c:pt idx="341">
                  <c:v>39078</c:v>
                </c:pt>
                <c:pt idx="342">
                  <c:v>39079</c:v>
                </c:pt>
                <c:pt idx="343">
                  <c:v>39080</c:v>
                </c:pt>
                <c:pt idx="344">
                  <c:v>39081</c:v>
                </c:pt>
                <c:pt idx="345">
                  <c:v>39082</c:v>
                </c:pt>
                <c:pt idx="346">
                  <c:v>39083</c:v>
                </c:pt>
                <c:pt idx="347">
                  <c:v>39084</c:v>
                </c:pt>
                <c:pt idx="348">
                  <c:v>39085</c:v>
                </c:pt>
                <c:pt idx="349">
                  <c:v>39086</c:v>
                </c:pt>
                <c:pt idx="350">
                  <c:v>39087</c:v>
                </c:pt>
                <c:pt idx="351">
                  <c:v>39088</c:v>
                </c:pt>
                <c:pt idx="352">
                  <c:v>39089</c:v>
                </c:pt>
                <c:pt idx="353">
                  <c:v>39090</c:v>
                </c:pt>
                <c:pt idx="354">
                  <c:v>39091</c:v>
                </c:pt>
                <c:pt idx="355">
                  <c:v>39092</c:v>
                </c:pt>
                <c:pt idx="356">
                  <c:v>39093</c:v>
                </c:pt>
                <c:pt idx="357">
                  <c:v>39094</c:v>
                </c:pt>
                <c:pt idx="358">
                  <c:v>39095</c:v>
                </c:pt>
                <c:pt idx="359">
                  <c:v>39096</c:v>
                </c:pt>
                <c:pt idx="360">
                  <c:v>39097</c:v>
                </c:pt>
                <c:pt idx="361">
                  <c:v>39098</c:v>
                </c:pt>
                <c:pt idx="362">
                  <c:v>39099</c:v>
                </c:pt>
                <c:pt idx="363">
                  <c:v>39100</c:v>
                </c:pt>
                <c:pt idx="364">
                  <c:v>39101</c:v>
                </c:pt>
                <c:pt idx="365">
                  <c:v>39102</c:v>
                </c:pt>
                <c:pt idx="366">
                  <c:v>39103</c:v>
                </c:pt>
                <c:pt idx="367">
                  <c:v>39104</c:v>
                </c:pt>
                <c:pt idx="368">
                  <c:v>39105</c:v>
                </c:pt>
                <c:pt idx="369">
                  <c:v>39106</c:v>
                </c:pt>
                <c:pt idx="370">
                  <c:v>39107</c:v>
                </c:pt>
                <c:pt idx="371">
                  <c:v>39108</c:v>
                </c:pt>
                <c:pt idx="372">
                  <c:v>39109</c:v>
                </c:pt>
                <c:pt idx="373">
                  <c:v>39110</c:v>
                </c:pt>
                <c:pt idx="374">
                  <c:v>39111</c:v>
                </c:pt>
                <c:pt idx="375">
                  <c:v>39112</c:v>
                </c:pt>
                <c:pt idx="376">
                  <c:v>39113</c:v>
                </c:pt>
                <c:pt idx="377">
                  <c:v>39114</c:v>
                </c:pt>
                <c:pt idx="378">
                  <c:v>39115</c:v>
                </c:pt>
                <c:pt idx="379">
                  <c:v>39116</c:v>
                </c:pt>
                <c:pt idx="380">
                  <c:v>39117</c:v>
                </c:pt>
                <c:pt idx="381">
                  <c:v>39118</c:v>
                </c:pt>
                <c:pt idx="382">
                  <c:v>39119</c:v>
                </c:pt>
                <c:pt idx="383">
                  <c:v>39120</c:v>
                </c:pt>
                <c:pt idx="384">
                  <c:v>39121</c:v>
                </c:pt>
                <c:pt idx="385">
                  <c:v>39122</c:v>
                </c:pt>
                <c:pt idx="386">
                  <c:v>39123</c:v>
                </c:pt>
                <c:pt idx="387">
                  <c:v>39124</c:v>
                </c:pt>
                <c:pt idx="388">
                  <c:v>39125</c:v>
                </c:pt>
                <c:pt idx="389">
                  <c:v>39126</c:v>
                </c:pt>
                <c:pt idx="390">
                  <c:v>39127</c:v>
                </c:pt>
                <c:pt idx="391">
                  <c:v>39128</c:v>
                </c:pt>
                <c:pt idx="392">
                  <c:v>39129</c:v>
                </c:pt>
                <c:pt idx="393">
                  <c:v>39130</c:v>
                </c:pt>
                <c:pt idx="394">
                  <c:v>39131</c:v>
                </c:pt>
                <c:pt idx="395">
                  <c:v>39132</c:v>
                </c:pt>
                <c:pt idx="396">
                  <c:v>39133</c:v>
                </c:pt>
                <c:pt idx="397">
                  <c:v>39134</c:v>
                </c:pt>
                <c:pt idx="398">
                  <c:v>39135</c:v>
                </c:pt>
                <c:pt idx="399">
                  <c:v>39136</c:v>
                </c:pt>
                <c:pt idx="400">
                  <c:v>39137</c:v>
                </c:pt>
                <c:pt idx="401">
                  <c:v>39138</c:v>
                </c:pt>
                <c:pt idx="402">
                  <c:v>39139</c:v>
                </c:pt>
                <c:pt idx="403">
                  <c:v>39140</c:v>
                </c:pt>
                <c:pt idx="404">
                  <c:v>39141</c:v>
                </c:pt>
                <c:pt idx="405">
                  <c:v>39142</c:v>
                </c:pt>
                <c:pt idx="406">
                  <c:v>39143</c:v>
                </c:pt>
                <c:pt idx="407">
                  <c:v>39144</c:v>
                </c:pt>
                <c:pt idx="408">
                  <c:v>39145</c:v>
                </c:pt>
                <c:pt idx="409">
                  <c:v>39146</c:v>
                </c:pt>
                <c:pt idx="410">
                  <c:v>39147</c:v>
                </c:pt>
                <c:pt idx="411">
                  <c:v>39148</c:v>
                </c:pt>
                <c:pt idx="412">
                  <c:v>39149</c:v>
                </c:pt>
                <c:pt idx="413">
                  <c:v>39150</c:v>
                </c:pt>
                <c:pt idx="414">
                  <c:v>39151</c:v>
                </c:pt>
                <c:pt idx="415">
                  <c:v>39152</c:v>
                </c:pt>
                <c:pt idx="416">
                  <c:v>39153</c:v>
                </c:pt>
                <c:pt idx="417">
                  <c:v>39154</c:v>
                </c:pt>
                <c:pt idx="418">
                  <c:v>39155</c:v>
                </c:pt>
                <c:pt idx="419">
                  <c:v>39156</c:v>
                </c:pt>
                <c:pt idx="420">
                  <c:v>39157</c:v>
                </c:pt>
                <c:pt idx="421">
                  <c:v>39158</c:v>
                </c:pt>
                <c:pt idx="422">
                  <c:v>39159</c:v>
                </c:pt>
                <c:pt idx="423">
                  <c:v>39160</c:v>
                </c:pt>
                <c:pt idx="424">
                  <c:v>39161</c:v>
                </c:pt>
                <c:pt idx="425">
                  <c:v>39162</c:v>
                </c:pt>
                <c:pt idx="426">
                  <c:v>39163</c:v>
                </c:pt>
                <c:pt idx="427">
                  <c:v>39164</c:v>
                </c:pt>
                <c:pt idx="428">
                  <c:v>39165</c:v>
                </c:pt>
                <c:pt idx="429">
                  <c:v>39166</c:v>
                </c:pt>
                <c:pt idx="430">
                  <c:v>39167</c:v>
                </c:pt>
                <c:pt idx="431">
                  <c:v>39168</c:v>
                </c:pt>
                <c:pt idx="432">
                  <c:v>39169</c:v>
                </c:pt>
                <c:pt idx="433">
                  <c:v>39170</c:v>
                </c:pt>
                <c:pt idx="434">
                  <c:v>39171</c:v>
                </c:pt>
                <c:pt idx="435">
                  <c:v>39172</c:v>
                </c:pt>
                <c:pt idx="436">
                  <c:v>39173</c:v>
                </c:pt>
                <c:pt idx="437">
                  <c:v>39174</c:v>
                </c:pt>
                <c:pt idx="438">
                  <c:v>39175</c:v>
                </c:pt>
                <c:pt idx="439">
                  <c:v>39176</c:v>
                </c:pt>
                <c:pt idx="440">
                  <c:v>39177</c:v>
                </c:pt>
                <c:pt idx="441">
                  <c:v>39178</c:v>
                </c:pt>
                <c:pt idx="442">
                  <c:v>39179</c:v>
                </c:pt>
                <c:pt idx="443">
                  <c:v>39180</c:v>
                </c:pt>
                <c:pt idx="444">
                  <c:v>39181</c:v>
                </c:pt>
                <c:pt idx="445">
                  <c:v>39182</c:v>
                </c:pt>
                <c:pt idx="446">
                  <c:v>39183</c:v>
                </c:pt>
                <c:pt idx="447">
                  <c:v>39184</c:v>
                </c:pt>
                <c:pt idx="448">
                  <c:v>39185</c:v>
                </c:pt>
                <c:pt idx="449">
                  <c:v>39186</c:v>
                </c:pt>
                <c:pt idx="450">
                  <c:v>39187</c:v>
                </c:pt>
                <c:pt idx="451">
                  <c:v>39188</c:v>
                </c:pt>
                <c:pt idx="452">
                  <c:v>39189</c:v>
                </c:pt>
                <c:pt idx="453">
                  <c:v>39190</c:v>
                </c:pt>
                <c:pt idx="454">
                  <c:v>39191</c:v>
                </c:pt>
                <c:pt idx="455">
                  <c:v>39192</c:v>
                </c:pt>
                <c:pt idx="456">
                  <c:v>39193</c:v>
                </c:pt>
                <c:pt idx="457">
                  <c:v>39194</c:v>
                </c:pt>
                <c:pt idx="458">
                  <c:v>39195</c:v>
                </c:pt>
                <c:pt idx="459">
                  <c:v>39196</c:v>
                </c:pt>
                <c:pt idx="460">
                  <c:v>39197</c:v>
                </c:pt>
                <c:pt idx="461">
                  <c:v>39198</c:v>
                </c:pt>
                <c:pt idx="462">
                  <c:v>39199</c:v>
                </c:pt>
                <c:pt idx="463">
                  <c:v>39200</c:v>
                </c:pt>
                <c:pt idx="464">
                  <c:v>39201</c:v>
                </c:pt>
                <c:pt idx="465">
                  <c:v>39202</c:v>
                </c:pt>
                <c:pt idx="466">
                  <c:v>39203</c:v>
                </c:pt>
                <c:pt idx="467">
                  <c:v>39204</c:v>
                </c:pt>
                <c:pt idx="468">
                  <c:v>39205</c:v>
                </c:pt>
                <c:pt idx="469">
                  <c:v>39206</c:v>
                </c:pt>
                <c:pt idx="470">
                  <c:v>39207</c:v>
                </c:pt>
                <c:pt idx="471">
                  <c:v>39208</c:v>
                </c:pt>
                <c:pt idx="472">
                  <c:v>39209</c:v>
                </c:pt>
                <c:pt idx="473">
                  <c:v>39210</c:v>
                </c:pt>
                <c:pt idx="474">
                  <c:v>39211</c:v>
                </c:pt>
                <c:pt idx="475">
                  <c:v>39212</c:v>
                </c:pt>
                <c:pt idx="476">
                  <c:v>39213</c:v>
                </c:pt>
                <c:pt idx="477">
                  <c:v>39214</c:v>
                </c:pt>
                <c:pt idx="478">
                  <c:v>39215</c:v>
                </c:pt>
                <c:pt idx="479">
                  <c:v>39216</c:v>
                </c:pt>
                <c:pt idx="480">
                  <c:v>39217</c:v>
                </c:pt>
                <c:pt idx="481">
                  <c:v>39218</c:v>
                </c:pt>
                <c:pt idx="482">
                  <c:v>39219</c:v>
                </c:pt>
                <c:pt idx="483">
                  <c:v>39220</c:v>
                </c:pt>
                <c:pt idx="484">
                  <c:v>39221</c:v>
                </c:pt>
                <c:pt idx="485">
                  <c:v>39222</c:v>
                </c:pt>
                <c:pt idx="486">
                  <c:v>39223</c:v>
                </c:pt>
                <c:pt idx="487">
                  <c:v>39224</c:v>
                </c:pt>
                <c:pt idx="488">
                  <c:v>39225</c:v>
                </c:pt>
                <c:pt idx="489">
                  <c:v>39226</c:v>
                </c:pt>
                <c:pt idx="490">
                  <c:v>39227</c:v>
                </c:pt>
                <c:pt idx="491">
                  <c:v>39228</c:v>
                </c:pt>
                <c:pt idx="492">
                  <c:v>39229</c:v>
                </c:pt>
                <c:pt idx="493">
                  <c:v>39230</c:v>
                </c:pt>
                <c:pt idx="494">
                  <c:v>39231</c:v>
                </c:pt>
                <c:pt idx="495">
                  <c:v>39232</c:v>
                </c:pt>
                <c:pt idx="496">
                  <c:v>39233</c:v>
                </c:pt>
                <c:pt idx="497">
                  <c:v>39234</c:v>
                </c:pt>
                <c:pt idx="498">
                  <c:v>39235</c:v>
                </c:pt>
                <c:pt idx="499">
                  <c:v>39236</c:v>
                </c:pt>
                <c:pt idx="500">
                  <c:v>39237</c:v>
                </c:pt>
                <c:pt idx="501">
                  <c:v>39238</c:v>
                </c:pt>
                <c:pt idx="502">
                  <c:v>39239</c:v>
                </c:pt>
                <c:pt idx="503">
                  <c:v>39240</c:v>
                </c:pt>
                <c:pt idx="504">
                  <c:v>39241</c:v>
                </c:pt>
                <c:pt idx="505">
                  <c:v>39242</c:v>
                </c:pt>
                <c:pt idx="506">
                  <c:v>39243</c:v>
                </c:pt>
                <c:pt idx="507">
                  <c:v>39244</c:v>
                </c:pt>
                <c:pt idx="508">
                  <c:v>39245</c:v>
                </c:pt>
                <c:pt idx="509">
                  <c:v>39246</c:v>
                </c:pt>
                <c:pt idx="510">
                  <c:v>39247</c:v>
                </c:pt>
                <c:pt idx="511">
                  <c:v>39248</c:v>
                </c:pt>
                <c:pt idx="512">
                  <c:v>39249</c:v>
                </c:pt>
                <c:pt idx="513">
                  <c:v>39250</c:v>
                </c:pt>
                <c:pt idx="514">
                  <c:v>39251</c:v>
                </c:pt>
                <c:pt idx="515">
                  <c:v>39252</c:v>
                </c:pt>
                <c:pt idx="516">
                  <c:v>39253</c:v>
                </c:pt>
                <c:pt idx="517">
                  <c:v>39254</c:v>
                </c:pt>
                <c:pt idx="518">
                  <c:v>39255</c:v>
                </c:pt>
                <c:pt idx="519">
                  <c:v>39256</c:v>
                </c:pt>
                <c:pt idx="520">
                  <c:v>39257</c:v>
                </c:pt>
                <c:pt idx="521">
                  <c:v>39258</c:v>
                </c:pt>
                <c:pt idx="522">
                  <c:v>39259</c:v>
                </c:pt>
                <c:pt idx="523">
                  <c:v>39260</c:v>
                </c:pt>
                <c:pt idx="524">
                  <c:v>39261</c:v>
                </c:pt>
                <c:pt idx="525">
                  <c:v>39262</c:v>
                </c:pt>
                <c:pt idx="526">
                  <c:v>39263</c:v>
                </c:pt>
                <c:pt idx="527">
                  <c:v>39264</c:v>
                </c:pt>
                <c:pt idx="528">
                  <c:v>39265</c:v>
                </c:pt>
                <c:pt idx="529">
                  <c:v>39266</c:v>
                </c:pt>
                <c:pt idx="530">
                  <c:v>39267</c:v>
                </c:pt>
                <c:pt idx="531">
                  <c:v>39268</c:v>
                </c:pt>
                <c:pt idx="532">
                  <c:v>39269</c:v>
                </c:pt>
                <c:pt idx="533">
                  <c:v>39270</c:v>
                </c:pt>
                <c:pt idx="534">
                  <c:v>39271</c:v>
                </c:pt>
                <c:pt idx="535">
                  <c:v>39272</c:v>
                </c:pt>
                <c:pt idx="536">
                  <c:v>39273</c:v>
                </c:pt>
                <c:pt idx="537">
                  <c:v>39274</c:v>
                </c:pt>
                <c:pt idx="538">
                  <c:v>39275</c:v>
                </c:pt>
                <c:pt idx="539">
                  <c:v>39276</c:v>
                </c:pt>
                <c:pt idx="540">
                  <c:v>39277</c:v>
                </c:pt>
                <c:pt idx="541">
                  <c:v>39278</c:v>
                </c:pt>
                <c:pt idx="542">
                  <c:v>39279</c:v>
                </c:pt>
                <c:pt idx="543">
                  <c:v>39280</c:v>
                </c:pt>
                <c:pt idx="544">
                  <c:v>39281</c:v>
                </c:pt>
                <c:pt idx="545">
                  <c:v>39282</c:v>
                </c:pt>
                <c:pt idx="546">
                  <c:v>39283</c:v>
                </c:pt>
                <c:pt idx="547">
                  <c:v>39284</c:v>
                </c:pt>
                <c:pt idx="548">
                  <c:v>39285</c:v>
                </c:pt>
                <c:pt idx="549">
                  <c:v>39286</c:v>
                </c:pt>
                <c:pt idx="550">
                  <c:v>39287</c:v>
                </c:pt>
                <c:pt idx="551">
                  <c:v>39288</c:v>
                </c:pt>
                <c:pt idx="552">
                  <c:v>39289</c:v>
                </c:pt>
                <c:pt idx="553">
                  <c:v>39290</c:v>
                </c:pt>
                <c:pt idx="554">
                  <c:v>39291</c:v>
                </c:pt>
                <c:pt idx="555">
                  <c:v>39292</c:v>
                </c:pt>
                <c:pt idx="556">
                  <c:v>39293</c:v>
                </c:pt>
                <c:pt idx="557">
                  <c:v>39294</c:v>
                </c:pt>
                <c:pt idx="558">
                  <c:v>39295</c:v>
                </c:pt>
                <c:pt idx="559">
                  <c:v>39296</c:v>
                </c:pt>
                <c:pt idx="560">
                  <c:v>39297</c:v>
                </c:pt>
                <c:pt idx="561">
                  <c:v>39298</c:v>
                </c:pt>
                <c:pt idx="562">
                  <c:v>39299</c:v>
                </c:pt>
                <c:pt idx="563">
                  <c:v>39300</c:v>
                </c:pt>
                <c:pt idx="564">
                  <c:v>39301</c:v>
                </c:pt>
                <c:pt idx="565">
                  <c:v>39302</c:v>
                </c:pt>
                <c:pt idx="566">
                  <c:v>39303</c:v>
                </c:pt>
                <c:pt idx="567">
                  <c:v>39304</c:v>
                </c:pt>
                <c:pt idx="568">
                  <c:v>39305</c:v>
                </c:pt>
                <c:pt idx="569">
                  <c:v>39306</c:v>
                </c:pt>
                <c:pt idx="570">
                  <c:v>39307</c:v>
                </c:pt>
                <c:pt idx="571">
                  <c:v>39308</c:v>
                </c:pt>
                <c:pt idx="572">
                  <c:v>39309</c:v>
                </c:pt>
                <c:pt idx="573">
                  <c:v>39310</c:v>
                </c:pt>
                <c:pt idx="574">
                  <c:v>39311</c:v>
                </c:pt>
                <c:pt idx="575">
                  <c:v>39312</c:v>
                </c:pt>
                <c:pt idx="576">
                  <c:v>39313</c:v>
                </c:pt>
                <c:pt idx="577">
                  <c:v>39314</c:v>
                </c:pt>
                <c:pt idx="578">
                  <c:v>39315</c:v>
                </c:pt>
                <c:pt idx="579">
                  <c:v>39316</c:v>
                </c:pt>
                <c:pt idx="580">
                  <c:v>39317</c:v>
                </c:pt>
                <c:pt idx="581">
                  <c:v>39318</c:v>
                </c:pt>
                <c:pt idx="582">
                  <c:v>39319</c:v>
                </c:pt>
                <c:pt idx="583">
                  <c:v>39320</c:v>
                </c:pt>
                <c:pt idx="584">
                  <c:v>39321</c:v>
                </c:pt>
                <c:pt idx="585">
                  <c:v>39322</c:v>
                </c:pt>
                <c:pt idx="586">
                  <c:v>39323</c:v>
                </c:pt>
                <c:pt idx="587">
                  <c:v>39324</c:v>
                </c:pt>
                <c:pt idx="588">
                  <c:v>39325</c:v>
                </c:pt>
                <c:pt idx="589">
                  <c:v>39326</c:v>
                </c:pt>
                <c:pt idx="590">
                  <c:v>39327</c:v>
                </c:pt>
                <c:pt idx="591">
                  <c:v>39328</c:v>
                </c:pt>
                <c:pt idx="592">
                  <c:v>39329</c:v>
                </c:pt>
                <c:pt idx="593">
                  <c:v>39330</c:v>
                </c:pt>
                <c:pt idx="594">
                  <c:v>39331</c:v>
                </c:pt>
                <c:pt idx="595">
                  <c:v>39332</c:v>
                </c:pt>
                <c:pt idx="596">
                  <c:v>39333</c:v>
                </c:pt>
                <c:pt idx="597">
                  <c:v>39334</c:v>
                </c:pt>
                <c:pt idx="598">
                  <c:v>39335</c:v>
                </c:pt>
                <c:pt idx="599">
                  <c:v>39336</c:v>
                </c:pt>
                <c:pt idx="600">
                  <c:v>39337</c:v>
                </c:pt>
                <c:pt idx="601">
                  <c:v>39338</c:v>
                </c:pt>
                <c:pt idx="602">
                  <c:v>39339</c:v>
                </c:pt>
                <c:pt idx="603">
                  <c:v>39340</c:v>
                </c:pt>
                <c:pt idx="604">
                  <c:v>39341</c:v>
                </c:pt>
                <c:pt idx="605">
                  <c:v>39342</c:v>
                </c:pt>
                <c:pt idx="606">
                  <c:v>39343</c:v>
                </c:pt>
                <c:pt idx="607">
                  <c:v>39344</c:v>
                </c:pt>
                <c:pt idx="608">
                  <c:v>39345</c:v>
                </c:pt>
                <c:pt idx="609">
                  <c:v>39346</c:v>
                </c:pt>
                <c:pt idx="610">
                  <c:v>39347</c:v>
                </c:pt>
                <c:pt idx="611">
                  <c:v>39348</c:v>
                </c:pt>
                <c:pt idx="612">
                  <c:v>39349</c:v>
                </c:pt>
                <c:pt idx="613">
                  <c:v>39350</c:v>
                </c:pt>
                <c:pt idx="614">
                  <c:v>39351</c:v>
                </c:pt>
                <c:pt idx="615">
                  <c:v>39352</c:v>
                </c:pt>
                <c:pt idx="616">
                  <c:v>39353</c:v>
                </c:pt>
                <c:pt idx="617">
                  <c:v>39354</c:v>
                </c:pt>
                <c:pt idx="618">
                  <c:v>39355</c:v>
                </c:pt>
                <c:pt idx="619">
                  <c:v>39356</c:v>
                </c:pt>
                <c:pt idx="620">
                  <c:v>39357</c:v>
                </c:pt>
                <c:pt idx="621">
                  <c:v>39358</c:v>
                </c:pt>
                <c:pt idx="622">
                  <c:v>39359</c:v>
                </c:pt>
                <c:pt idx="623">
                  <c:v>39360</c:v>
                </c:pt>
                <c:pt idx="624">
                  <c:v>39361</c:v>
                </c:pt>
                <c:pt idx="625">
                  <c:v>39362</c:v>
                </c:pt>
                <c:pt idx="626">
                  <c:v>39363</c:v>
                </c:pt>
                <c:pt idx="627">
                  <c:v>39364</c:v>
                </c:pt>
                <c:pt idx="628">
                  <c:v>39365</c:v>
                </c:pt>
                <c:pt idx="629">
                  <c:v>39366</c:v>
                </c:pt>
                <c:pt idx="630">
                  <c:v>39367</c:v>
                </c:pt>
                <c:pt idx="631">
                  <c:v>39368</c:v>
                </c:pt>
                <c:pt idx="632">
                  <c:v>39369</c:v>
                </c:pt>
                <c:pt idx="633">
                  <c:v>39370</c:v>
                </c:pt>
                <c:pt idx="634">
                  <c:v>39371</c:v>
                </c:pt>
                <c:pt idx="635">
                  <c:v>39372</c:v>
                </c:pt>
                <c:pt idx="636">
                  <c:v>39373</c:v>
                </c:pt>
                <c:pt idx="637">
                  <c:v>39374</c:v>
                </c:pt>
                <c:pt idx="638">
                  <c:v>39375</c:v>
                </c:pt>
                <c:pt idx="639">
                  <c:v>39376</c:v>
                </c:pt>
                <c:pt idx="640">
                  <c:v>39377</c:v>
                </c:pt>
                <c:pt idx="641">
                  <c:v>39378</c:v>
                </c:pt>
                <c:pt idx="642">
                  <c:v>39379</c:v>
                </c:pt>
                <c:pt idx="643">
                  <c:v>39380</c:v>
                </c:pt>
                <c:pt idx="644">
                  <c:v>39381</c:v>
                </c:pt>
                <c:pt idx="645">
                  <c:v>39382</c:v>
                </c:pt>
                <c:pt idx="646">
                  <c:v>39383</c:v>
                </c:pt>
                <c:pt idx="647">
                  <c:v>39384</c:v>
                </c:pt>
                <c:pt idx="648">
                  <c:v>39385</c:v>
                </c:pt>
                <c:pt idx="649">
                  <c:v>39386</c:v>
                </c:pt>
                <c:pt idx="650">
                  <c:v>39387</c:v>
                </c:pt>
                <c:pt idx="651">
                  <c:v>39388</c:v>
                </c:pt>
                <c:pt idx="652">
                  <c:v>39389</c:v>
                </c:pt>
                <c:pt idx="653">
                  <c:v>39390</c:v>
                </c:pt>
                <c:pt idx="654">
                  <c:v>39391</c:v>
                </c:pt>
                <c:pt idx="655">
                  <c:v>39392</c:v>
                </c:pt>
                <c:pt idx="656">
                  <c:v>39393</c:v>
                </c:pt>
                <c:pt idx="657">
                  <c:v>39394</c:v>
                </c:pt>
                <c:pt idx="658">
                  <c:v>39395</c:v>
                </c:pt>
                <c:pt idx="659">
                  <c:v>39396</c:v>
                </c:pt>
                <c:pt idx="660">
                  <c:v>39397</c:v>
                </c:pt>
                <c:pt idx="661">
                  <c:v>39398</c:v>
                </c:pt>
                <c:pt idx="662">
                  <c:v>39399</c:v>
                </c:pt>
                <c:pt idx="663">
                  <c:v>39400</c:v>
                </c:pt>
                <c:pt idx="664">
                  <c:v>39401</c:v>
                </c:pt>
                <c:pt idx="665">
                  <c:v>39402</c:v>
                </c:pt>
                <c:pt idx="666">
                  <c:v>39403</c:v>
                </c:pt>
                <c:pt idx="667">
                  <c:v>39404</c:v>
                </c:pt>
                <c:pt idx="668">
                  <c:v>39405</c:v>
                </c:pt>
                <c:pt idx="669">
                  <c:v>39406</c:v>
                </c:pt>
                <c:pt idx="670">
                  <c:v>39407</c:v>
                </c:pt>
                <c:pt idx="671">
                  <c:v>39408</c:v>
                </c:pt>
                <c:pt idx="672">
                  <c:v>39409</c:v>
                </c:pt>
                <c:pt idx="673">
                  <c:v>39410</c:v>
                </c:pt>
                <c:pt idx="674">
                  <c:v>39411</c:v>
                </c:pt>
                <c:pt idx="675">
                  <c:v>39412</c:v>
                </c:pt>
                <c:pt idx="676">
                  <c:v>39413</c:v>
                </c:pt>
                <c:pt idx="677">
                  <c:v>39414</c:v>
                </c:pt>
                <c:pt idx="678">
                  <c:v>39415</c:v>
                </c:pt>
                <c:pt idx="679">
                  <c:v>39416</c:v>
                </c:pt>
                <c:pt idx="680">
                  <c:v>39417</c:v>
                </c:pt>
                <c:pt idx="681">
                  <c:v>39418</c:v>
                </c:pt>
                <c:pt idx="682">
                  <c:v>39419</c:v>
                </c:pt>
                <c:pt idx="683">
                  <c:v>39420</c:v>
                </c:pt>
                <c:pt idx="684">
                  <c:v>39421</c:v>
                </c:pt>
                <c:pt idx="685">
                  <c:v>39422</c:v>
                </c:pt>
                <c:pt idx="686">
                  <c:v>39423</c:v>
                </c:pt>
                <c:pt idx="687">
                  <c:v>39424</c:v>
                </c:pt>
                <c:pt idx="688">
                  <c:v>39425</c:v>
                </c:pt>
                <c:pt idx="689">
                  <c:v>39426</c:v>
                </c:pt>
                <c:pt idx="690">
                  <c:v>39427</c:v>
                </c:pt>
                <c:pt idx="691">
                  <c:v>39428</c:v>
                </c:pt>
                <c:pt idx="692">
                  <c:v>39429</c:v>
                </c:pt>
                <c:pt idx="693">
                  <c:v>39430</c:v>
                </c:pt>
                <c:pt idx="694">
                  <c:v>39431</c:v>
                </c:pt>
                <c:pt idx="695">
                  <c:v>39432</c:v>
                </c:pt>
                <c:pt idx="696">
                  <c:v>39433</c:v>
                </c:pt>
                <c:pt idx="697">
                  <c:v>39434</c:v>
                </c:pt>
                <c:pt idx="698">
                  <c:v>39435</c:v>
                </c:pt>
                <c:pt idx="699">
                  <c:v>39436</c:v>
                </c:pt>
                <c:pt idx="700">
                  <c:v>39437</c:v>
                </c:pt>
                <c:pt idx="701">
                  <c:v>39438</c:v>
                </c:pt>
                <c:pt idx="702">
                  <c:v>39439</c:v>
                </c:pt>
                <c:pt idx="703">
                  <c:v>39440</c:v>
                </c:pt>
                <c:pt idx="704">
                  <c:v>39441</c:v>
                </c:pt>
                <c:pt idx="705">
                  <c:v>39442</c:v>
                </c:pt>
                <c:pt idx="706">
                  <c:v>39443</c:v>
                </c:pt>
                <c:pt idx="707">
                  <c:v>39444</c:v>
                </c:pt>
                <c:pt idx="708">
                  <c:v>39445</c:v>
                </c:pt>
                <c:pt idx="709">
                  <c:v>39446</c:v>
                </c:pt>
                <c:pt idx="710">
                  <c:v>39447</c:v>
                </c:pt>
                <c:pt idx="711">
                  <c:v>39448</c:v>
                </c:pt>
                <c:pt idx="712">
                  <c:v>39449</c:v>
                </c:pt>
                <c:pt idx="713">
                  <c:v>39450</c:v>
                </c:pt>
                <c:pt idx="714">
                  <c:v>39451</c:v>
                </c:pt>
                <c:pt idx="715">
                  <c:v>39452</c:v>
                </c:pt>
                <c:pt idx="716">
                  <c:v>39453</c:v>
                </c:pt>
                <c:pt idx="717">
                  <c:v>39454</c:v>
                </c:pt>
                <c:pt idx="718">
                  <c:v>39455</c:v>
                </c:pt>
                <c:pt idx="719">
                  <c:v>39456</c:v>
                </c:pt>
                <c:pt idx="720">
                  <c:v>39457</c:v>
                </c:pt>
                <c:pt idx="721">
                  <c:v>39458</c:v>
                </c:pt>
                <c:pt idx="722">
                  <c:v>39459</c:v>
                </c:pt>
                <c:pt idx="723">
                  <c:v>39460</c:v>
                </c:pt>
                <c:pt idx="724">
                  <c:v>39461</c:v>
                </c:pt>
                <c:pt idx="725">
                  <c:v>39462</c:v>
                </c:pt>
                <c:pt idx="726">
                  <c:v>39463</c:v>
                </c:pt>
                <c:pt idx="727">
                  <c:v>39464</c:v>
                </c:pt>
                <c:pt idx="728">
                  <c:v>39465</c:v>
                </c:pt>
                <c:pt idx="729">
                  <c:v>39466</c:v>
                </c:pt>
                <c:pt idx="730">
                  <c:v>39467</c:v>
                </c:pt>
                <c:pt idx="731">
                  <c:v>39468</c:v>
                </c:pt>
                <c:pt idx="732">
                  <c:v>39469</c:v>
                </c:pt>
                <c:pt idx="733">
                  <c:v>39470</c:v>
                </c:pt>
                <c:pt idx="734">
                  <c:v>39471</c:v>
                </c:pt>
                <c:pt idx="735">
                  <c:v>39472</c:v>
                </c:pt>
                <c:pt idx="736">
                  <c:v>39473</c:v>
                </c:pt>
                <c:pt idx="737">
                  <c:v>39474</c:v>
                </c:pt>
                <c:pt idx="738">
                  <c:v>39475</c:v>
                </c:pt>
                <c:pt idx="739">
                  <c:v>39476</c:v>
                </c:pt>
                <c:pt idx="740">
                  <c:v>39477</c:v>
                </c:pt>
                <c:pt idx="741">
                  <c:v>39478</c:v>
                </c:pt>
                <c:pt idx="742">
                  <c:v>39479</c:v>
                </c:pt>
                <c:pt idx="743">
                  <c:v>39480</c:v>
                </c:pt>
                <c:pt idx="744">
                  <c:v>39481</c:v>
                </c:pt>
                <c:pt idx="745">
                  <c:v>39482</c:v>
                </c:pt>
                <c:pt idx="746">
                  <c:v>39483</c:v>
                </c:pt>
                <c:pt idx="747">
                  <c:v>39484</c:v>
                </c:pt>
                <c:pt idx="748">
                  <c:v>39485</c:v>
                </c:pt>
                <c:pt idx="749">
                  <c:v>39486</c:v>
                </c:pt>
                <c:pt idx="750">
                  <c:v>39487</c:v>
                </c:pt>
                <c:pt idx="751">
                  <c:v>39488</c:v>
                </c:pt>
                <c:pt idx="752">
                  <c:v>39489</c:v>
                </c:pt>
                <c:pt idx="753">
                  <c:v>39490</c:v>
                </c:pt>
                <c:pt idx="754">
                  <c:v>39491</c:v>
                </c:pt>
                <c:pt idx="755">
                  <c:v>39492</c:v>
                </c:pt>
                <c:pt idx="756">
                  <c:v>39493</c:v>
                </c:pt>
                <c:pt idx="757">
                  <c:v>39494</c:v>
                </c:pt>
                <c:pt idx="758">
                  <c:v>39495</c:v>
                </c:pt>
                <c:pt idx="759">
                  <c:v>39496</c:v>
                </c:pt>
                <c:pt idx="760">
                  <c:v>39497</c:v>
                </c:pt>
                <c:pt idx="761">
                  <c:v>39498</c:v>
                </c:pt>
                <c:pt idx="762">
                  <c:v>39499</c:v>
                </c:pt>
                <c:pt idx="763">
                  <c:v>39500</c:v>
                </c:pt>
                <c:pt idx="764">
                  <c:v>39501</c:v>
                </c:pt>
                <c:pt idx="765">
                  <c:v>39502</c:v>
                </c:pt>
                <c:pt idx="766">
                  <c:v>39503</c:v>
                </c:pt>
                <c:pt idx="767">
                  <c:v>39504</c:v>
                </c:pt>
                <c:pt idx="768">
                  <c:v>39505</c:v>
                </c:pt>
                <c:pt idx="769">
                  <c:v>39506</c:v>
                </c:pt>
                <c:pt idx="770">
                  <c:v>39507</c:v>
                </c:pt>
                <c:pt idx="771">
                  <c:v>39508</c:v>
                </c:pt>
                <c:pt idx="772">
                  <c:v>39509</c:v>
                </c:pt>
                <c:pt idx="773">
                  <c:v>39510</c:v>
                </c:pt>
                <c:pt idx="774">
                  <c:v>39511</c:v>
                </c:pt>
                <c:pt idx="775">
                  <c:v>39512</c:v>
                </c:pt>
                <c:pt idx="776">
                  <c:v>39513</c:v>
                </c:pt>
                <c:pt idx="777">
                  <c:v>39514</c:v>
                </c:pt>
                <c:pt idx="778">
                  <c:v>39515</c:v>
                </c:pt>
                <c:pt idx="779">
                  <c:v>39516</c:v>
                </c:pt>
                <c:pt idx="780">
                  <c:v>39517</c:v>
                </c:pt>
                <c:pt idx="781">
                  <c:v>39518</c:v>
                </c:pt>
                <c:pt idx="782">
                  <c:v>39519</c:v>
                </c:pt>
                <c:pt idx="783">
                  <c:v>39520</c:v>
                </c:pt>
                <c:pt idx="784">
                  <c:v>39521</c:v>
                </c:pt>
                <c:pt idx="785">
                  <c:v>39522</c:v>
                </c:pt>
                <c:pt idx="786">
                  <c:v>39523</c:v>
                </c:pt>
                <c:pt idx="787">
                  <c:v>39524</c:v>
                </c:pt>
                <c:pt idx="788">
                  <c:v>39525</c:v>
                </c:pt>
                <c:pt idx="789">
                  <c:v>39526</c:v>
                </c:pt>
                <c:pt idx="790">
                  <c:v>39527</c:v>
                </c:pt>
                <c:pt idx="791">
                  <c:v>39528</c:v>
                </c:pt>
                <c:pt idx="792">
                  <c:v>39529</c:v>
                </c:pt>
                <c:pt idx="793">
                  <c:v>39530</c:v>
                </c:pt>
                <c:pt idx="794">
                  <c:v>39531</c:v>
                </c:pt>
                <c:pt idx="795">
                  <c:v>39532</c:v>
                </c:pt>
                <c:pt idx="796">
                  <c:v>39533</c:v>
                </c:pt>
                <c:pt idx="797">
                  <c:v>39534</c:v>
                </c:pt>
                <c:pt idx="798">
                  <c:v>39535</c:v>
                </c:pt>
                <c:pt idx="799">
                  <c:v>39536</c:v>
                </c:pt>
                <c:pt idx="800">
                  <c:v>39537</c:v>
                </c:pt>
                <c:pt idx="801">
                  <c:v>39538</c:v>
                </c:pt>
                <c:pt idx="802">
                  <c:v>39539</c:v>
                </c:pt>
                <c:pt idx="803">
                  <c:v>39540</c:v>
                </c:pt>
                <c:pt idx="804">
                  <c:v>39541</c:v>
                </c:pt>
                <c:pt idx="805">
                  <c:v>39542</c:v>
                </c:pt>
                <c:pt idx="806">
                  <c:v>39543</c:v>
                </c:pt>
                <c:pt idx="807">
                  <c:v>39544</c:v>
                </c:pt>
                <c:pt idx="808">
                  <c:v>39545</c:v>
                </c:pt>
                <c:pt idx="809">
                  <c:v>39546</c:v>
                </c:pt>
                <c:pt idx="810">
                  <c:v>39547</c:v>
                </c:pt>
                <c:pt idx="811">
                  <c:v>39548</c:v>
                </c:pt>
                <c:pt idx="812">
                  <c:v>39549</c:v>
                </c:pt>
                <c:pt idx="813">
                  <c:v>39550</c:v>
                </c:pt>
                <c:pt idx="814">
                  <c:v>39551</c:v>
                </c:pt>
                <c:pt idx="815">
                  <c:v>39552</c:v>
                </c:pt>
                <c:pt idx="816">
                  <c:v>39553</c:v>
                </c:pt>
                <c:pt idx="817">
                  <c:v>39554</c:v>
                </c:pt>
                <c:pt idx="818">
                  <c:v>39555</c:v>
                </c:pt>
                <c:pt idx="819">
                  <c:v>39556</c:v>
                </c:pt>
                <c:pt idx="820">
                  <c:v>39557</c:v>
                </c:pt>
                <c:pt idx="821">
                  <c:v>39558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4</c:v>
                </c:pt>
                <c:pt idx="828">
                  <c:v>39565</c:v>
                </c:pt>
                <c:pt idx="829">
                  <c:v>39566</c:v>
                </c:pt>
                <c:pt idx="830">
                  <c:v>39567</c:v>
                </c:pt>
                <c:pt idx="831">
                  <c:v>39568</c:v>
                </c:pt>
                <c:pt idx="832">
                  <c:v>39569</c:v>
                </c:pt>
                <c:pt idx="833">
                  <c:v>39570</c:v>
                </c:pt>
                <c:pt idx="834">
                  <c:v>39571</c:v>
                </c:pt>
                <c:pt idx="835">
                  <c:v>39572</c:v>
                </c:pt>
                <c:pt idx="836">
                  <c:v>39573</c:v>
                </c:pt>
                <c:pt idx="837">
                  <c:v>39574</c:v>
                </c:pt>
                <c:pt idx="838">
                  <c:v>39575</c:v>
                </c:pt>
                <c:pt idx="839">
                  <c:v>39576</c:v>
                </c:pt>
                <c:pt idx="840">
                  <c:v>39577</c:v>
                </c:pt>
                <c:pt idx="841">
                  <c:v>39578</c:v>
                </c:pt>
                <c:pt idx="842">
                  <c:v>39579</c:v>
                </c:pt>
                <c:pt idx="843">
                  <c:v>39580</c:v>
                </c:pt>
                <c:pt idx="844">
                  <c:v>39581</c:v>
                </c:pt>
                <c:pt idx="845">
                  <c:v>39582</c:v>
                </c:pt>
                <c:pt idx="846">
                  <c:v>39583</c:v>
                </c:pt>
                <c:pt idx="847">
                  <c:v>39584</c:v>
                </c:pt>
                <c:pt idx="848">
                  <c:v>39585</c:v>
                </c:pt>
                <c:pt idx="849">
                  <c:v>39586</c:v>
                </c:pt>
                <c:pt idx="850">
                  <c:v>39587</c:v>
                </c:pt>
                <c:pt idx="851">
                  <c:v>39588</c:v>
                </c:pt>
                <c:pt idx="852">
                  <c:v>39589</c:v>
                </c:pt>
                <c:pt idx="853">
                  <c:v>39590</c:v>
                </c:pt>
                <c:pt idx="854">
                  <c:v>39591</c:v>
                </c:pt>
                <c:pt idx="855">
                  <c:v>39592</c:v>
                </c:pt>
                <c:pt idx="856">
                  <c:v>39593</c:v>
                </c:pt>
                <c:pt idx="857">
                  <c:v>39594</c:v>
                </c:pt>
                <c:pt idx="858">
                  <c:v>39595</c:v>
                </c:pt>
                <c:pt idx="859">
                  <c:v>39596</c:v>
                </c:pt>
                <c:pt idx="860">
                  <c:v>39597</c:v>
                </c:pt>
                <c:pt idx="861">
                  <c:v>39598</c:v>
                </c:pt>
                <c:pt idx="862">
                  <c:v>39599</c:v>
                </c:pt>
                <c:pt idx="863">
                  <c:v>39600</c:v>
                </c:pt>
                <c:pt idx="864">
                  <c:v>39601</c:v>
                </c:pt>
                <c:pt idx="865">
                  <c:v>39602</c:v>
                </c:pt>
                <c:pt idx="866">
                  <c:v>39603</c:v>
                </c:pt>
                <c:pt idx="867">
                  <c:v>39604</c:v>
                </c:pt>
                <c:pt idx="868">
                  <c:v>39605</c:v>
                </c:pt>
                <c:pt idx="869">
                  <c:v>39606</c:v>
                </c:pt>
                <c:pt idx="870">
                  <c:v>39607</c:v>
                </c:pt>
                <c:pt idx="871">
                  <c:v>39608</c:v>
                </c:pt>
                <c:pt idx="872">
                  <c:v>39609</c:v>
                </c:pt>
                <c:pt idx="873">
                  <c:v>39610</c:v>
                </c:pt>
                <c:pt idx="874">
                  <c:v>39611</c:v>
                </c:pt>
                <c:pt idx="875">
                  <c:v>39612</c:v>
                </c:pt>
                <c:pt idx="876">
                  <c:v>39613</c:v>
                </c:pt>
                <c:pt idx="877">
                  <c:v>39614</c:v>
                </c:pt>
                <c:pt idx="878">
                  <c:v>39615</c:v>
                </c:pt>
                <c:pt idx="879">
                  <c:v>39616</c:v>
                </c:pt>
                <c:pt idx="880">
                  <c:v>39617</c:v>
                </c:pt>
                <c:pt idx="881">
                  <c:v>39618</c:v>
                </c:pt>
                <c:pt idx="882">
                  <c:v>39619</c:v>
                </c:pt>
                <c:pt idx="883">
                  <c:v>39620</c:v>
                </c:pt>
                <c:pt idx="884">
                  <c:v>39621</c:v>
                </c:pt>
                <c:pt idx="885">
                  <c:v>39622</c:v>
                </c:pt>
                <c:pt idx="886">
                  <c:v>39623</c:v>
                </c:pt>
                <c:pt idx="887">
                  <c:v>39624</c:v>
                </c:pt>
                <c:pt idx="888">
                  <c:v>39625</c:v>
                </c:pt>
                <c:pt idx="889">
                  <c:v>39626</c:v>
                </c:pt>
                <c:pt idx="890">
                  <c:v>39627</c:v>
                </c:pt>
                <c:pt idx="891">
                  <c:v>39628</c:v>
                </c:pt>
                <c:pt idx="892">
                  <c:v>39629</c:v>
                </c:pt>
                <c:pt idx="893">
                  <c:v>39630</c:v>
                </c:pt>
                <c:pt idx="894">
                  <c:v>39631</c:v>
                </c:pt>
                <c:pt idx="895">
                  <c:v>39632</c:v>
                </c:pt>
                <c:pt idx="896">
                  <c:v>39633</c:v>
                </c:pt>
                <c:pt idx="897">
                  <c:v>39634</c:v>
                </c:pt>
                <c:pt idx="898">
                  <c:v>39635</c:v>
                </c:pt>
                <c:pt idx="899">
                  <c:v>39636</c:v>
                </c:pt>
                <c:pt idx="900">
                  <c:v>39637</c:v>
                </c:pt>
                <c:pt idx="901">
                  <c:v>39638</c:v>
                </c:pt>
                <c:pt idx="902">
                  <c:v>39639</c:v>
                </c:pt>
                <c:pt idx="903">
                  <c:v>39640</c:v>
                </c:pt>
                <c:pt idx="904">
                  <c:v>39641</c:v>
                </c:pt>
                <c:pt idx="905">
                  <c:v>39642</c:v>
                </c:pt>
                <c:pt idx="906">
                  <c:v>39643</c:v>
                </c:pt>
                <c:pt idx="907">
                  <c:v>39644</c:v>
                </c:pt>
                <c:pt idx="908">
                  <c:v>39645</c:v>
                </c:pt>
                <c:pt idx="909">
                  <c:v>39646</c:v>
                </c:pt>
                <c:pt idx="910">
                  <c:v>39647</c:v>
                </c:pt>
                <c:pt idx="911">
                  <c:v>39648</c:v>
                </c:pt>
                <c:pt idx="912">
                  <c:v>39649</c:v>
                </c:pt>
                <c:pt idx="913">
                  <c:v>39650</c:v>
                </c:pt>
                <c:pt idx="914">
                  <c:v>39651</c:v>
                </c:pt>
                <c:pt idx="915">
                  <c:v>39652</c:v>
                </c:pt>
                <c:pt idx="916">
                  <c:v>39653</c:v>
                </c:pt>
                <c:pt idx="917">
                  <c:v>39654</c:v>
                </c:pt>
                <c:pt idx="918">
                  <c:v>39655</c:v>
                </c:pt>
                <c:pt idx="919">
                  <c:v>39656</c:v>
                </c:pt>
                <c:pt idx="920">
                  <c:v>39657</c:v>
                </c:pt>
                <c:pt idx="921">
                  <c:v>39658</c:v>
                </c:pt>
                <c:pt idx="922">
                  <c:v>39659</c:v>
                </c:pt>
                <c:pt idx="923">
                  <c:v>39660</c:v>
                </c:pt>
                <c:pt idx="924">
                  <c:v>39661</c:v>
                </c:pt>
                <c:pt idx="925">
                  <c:v>39662</c:v>
                </c:pt>
                <c:pt idx="926">
                  <c:v>39663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69</c:v>
                </c:pt>
                <c:pt idx="933">
                  <c:v>39670</c:v>
                </c:pt>
                <c:pt idx="934">
                  <c:v>39671</c:v>
                </c:pt>
                <c:pt idx="935">
                  <c:v>39672</c:v>
                </c:pt>
                <c:pt idx="936">
                  <c:v>39673</c:v>
                </c:pt>
                <c:pt idx="937">
                  <c:v>39674</c:v>
                </c:pt>
                <c:pt idx="938">
                  <c:v>39675</c:v>
                </c:pt>
                <c:pt idx="939">
                  <c:v>39676</c:v>
                </c:pt>
                <c:pt idx="940">
                  <c:v>39677</c:v>
                </c:pt>
                <c:pt idx="941">
                  <c:v>39678</c:v>
                </c:pt>
                <c:pt idx="942">
                  <c:v>39679</c:v>
                </c:pt>
                <c:pt idx="943">
                  <c:v>39680</c:v>
                </c:pt>
                <c:pt idx="944">
                  <c:v>39681</c:v>
                </c:pt>
                <c:pt idx="945">
                  <c:v>39682</c:v>
                </c:pt>
                <c:pt idx="946">
                  <c:v>39683</c:v>
                </c:pt>
                <c:pt idx="947">
                  <c:v>39684</c:v>
                </c:pt>
                <c:pt idx="948">
                  <c:v>39685</c:v>
                </c:pt>
                <c:pt idx="949">
                  <c:v>39686</c:v>
                </c:pt>
                <c:pt idx="950">
                  <c:v>39687</c:v>
                </c:pt>
                <c:pt idx="951">
                  <c:v>39688</c:v>
                </c:pt>
                <c:pt idx="952">
                  <c:v>39689</c:v>
                </c:pt>
                <c:pt idx="953">
                  <c:v>39690</c:v>
                </c:pt>
                <c:pt idx="954">
                  <c:v>39691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7</c:v>
                </c:pt>
                <c:pt idx="961">
                  <c:v>39698</c:v>
                </c:pt>
                <c:pt idx="962">
                  <c:v>39699</c:v>
                </c:pt>
                <c:pt idx="963">
                  <c:v>39700</c:v>
                </c:pt>
                <c:pt idx="964">
                  <c:v>39701</c:v>
                </c:pt>
                <c:pt idx="965">
                  <c:v>39702</c:v>
                </c:pt>
                <c:pt idx="966">
                  <c:v>39703</c:v>
                </c:pt>
                <c:pt idx="967">
                  <c:v>39704</c:v>
                </c:pt>
                <c:pt idx="968">
                  <c:v>39705</c:v>
                </c:pt>
                <c:pt idx="969">
                  <c:v>39706</c:v>
                </c:pt>
                <c:pt idx="970">
                  <c:v>39707</c:v>
                </c:pt>
                <c:pt idx="971">
                  <c:v>39708</c:v>
                </c:pt>
                <c:pt idx="972">
                  <c:v>39709</c:v>
                </c:pt>
                <c:pt idx="973">
                  <c:v>39710</c:v>
                </c:pt>
                <c:pt idx="974">
                  <c:v>39711</c:v>
                </c:pt>
                <c:pt idx="975">
                  <c:v>39712</c:v>
                </c:pt>
                <c:pt idx="976">
                  <c:v>39713</c:v>
                </c:pt>
                <c:pt idx="977">
                  <c:v>39714</c:v>
                </c:pt>
                <c:pt idx="978">
                  <c:v>39715</c:v>
                </c:pt>
                <c:pt idx="979">
                  <c:v>39716</c:v>
                </c:pt>
                <c:pt idx="980">
                  <c:v>39717</c:v>
                </c:pt>
                <c:pt idx="981">
                  <c:v>39718</c:v>
                </c:pt>
                <c:pt idx="982">
                  <c:v>39719</c:v>
                </c:pt>
                <c:pt idx="983">
                  <c:v>39720</c:v>
                </c:pt>
                <c:pt idx="984">
                  <c:v>39721</c:v>
                </c:pt>
                <c:pt idx="985">
                  <c:v>39722</c:v>
                </c:pt>
                <c:pt idx="986">
                  <c:v>39723</c:v>
                </c:pt>
                <c:pt idx="987">
                  <c:v>39724</c:v>
                </c:pt>
                <c:pt idx="988">
                  <c:v>39725</c:v>
                </c:pt>
                <c:pt idx="989">
                  <c:v>39726</c:v>
                </c:pt>
                <c:pt idx="990">
                  <c:v>39727</c:v>
                </c:pt>
                <c:pt idx="991">
                  <c:v>39728</c:v>
                </c:pt>
                <c:pt idx="992">
                  <c:v>39729</c:v>
                </c:pt>
                <c:pt idx="993">
                  <c:v>39730</c:v>
                </c:pt>
                <c:pt idx="994">
                  <c:v>39731</c:v>
                </c:pt>
                <c:pt idx="995">
                  <c:v>39732</c:v>
                </c:pt>
                <c:pt idx="996">
                  <c:v>39733</c:v>
                </c:pt>
                <c:pt idx="997">
                  <c:v>39734</c:v>
                </c:pt>
                <c:pt idx="998">
                  <c:v>39735</c:v>
                </c:pt>
                <c:pt idx="999">
                  <c:v>39736</c:v>
                </c:pt>
                <c:pt idx="1000">
                  <c:v>39737</c:v>
                </c:pt>
                <c:pt idx="1001">
                  <c:v>39738</c:v>
                </c:pt>
                <c:pt idx="1002">
                  <c:v>39739</c:v>
                </c:pt>
                <c:pt idx="1003">
                  <c:v>39740</c:v>
                </c:pt>
                <c:pt idx="1004">
                  <c:v>39741</c:v>
                </c:pt>
                <c:pt idx="1005">
                  <c:v>39742</c:v>
                </c:pt>
                <c:pt idx="1006">
                  <c:v>39743</c:v>
                </c:pt>
                <c:pt idx="1007">
                  <c:v>39744</c:v>
                </c:pt>
                <c:pt idx="1008">
                  <c:v>39745</c:v>
                </c:pt>
                <c:pt idx="1009">
                  <c:v>39746</c:v>
                </c:pt>
                <c:pt idx="1010">
                  <c:v>39747</c:v>
                </c:pt>
                <c:pt idx="1011">
                  <c:v>39748</c:v>
                </c:pt>
                <c:pt idx="1012">
                  <c:v>39749</c:v>
                </c:pt>
                <c:pt idx="1013">
                  <c:v>39750</c:v>
                </c:pt>
                <c:pt idx="1014">
                  <c:v>39751</c:v>
                </c:pt>
                <c:pt idx="1015">
                  <c:v>39752</c:v>
                </c:pt>
                <c:pt idx="1016">
                  <c:v>39753</c:v>
                </c:pt>
                <c:pt idx="1017">
                  <c:v>39754</c:v>
                </c:pt>
                <c:pt idx="1018">
                  <c:v>39755</c:v>
                </c:pt>
                <c:pt idx="1019">
                  <c:v>39756</c:v>
                </c:pt>
                <c:pt idx="1020">
                  <c:v>39757</c:v>
                </c:pt>
                <c:pt idx="1021">
                  <c:v>39758</c:v>
                </c:pt>
                <c:pt idx="1022">
                  <c:v>39759</c:v>
                </c:pt>
                <c:pt idx="1023">
                  <c:v>39760</c:v>
                </c:pt>
                <c:pt idx="1024">
                  <c:v>39761</c:v>
                </c:pt>
                <c:pt idx="1025">
                  <c:v>39762</c:v>
                </c:pt>
                <c:pt idx="1026">
                  <c:v>39763</c:v>
                </c:pt>
                <c:pt idx="1027">
                  <c:v>39764</c:v>
                </c:pt>
                <c:pt idx="1028">
                  <c:v>39765</c:v>
                </c:pt>
                <c:pt idx="1029">
                  <c:v>39766</c:v>
                </c:pt>
                <c:pt idx="1030">
                  <c:v>39767</c:v>
                </c:pt>
                <c:pt idx="1031">
                  <c:v>39768</c:v>
                </c:pt>
                <c:pt idx="1032">
                  <c:v>39769</c:v>
                </c:pt>
                <c:pt idx="1033">
                  <c:v>39770</c:v>
                </c:pt>
                <c:pt idx="1034">
                  <c:v>39771</c:v>
                </c:pt>
                <c:pt idx="1035">
                  <c:v>39772</c:v>
                </c:pt>
                <c:pt idx="1036">
                  <c:v>39773</c:v>
                </c:pt>
                <c:pt idx="1037">
                  <c:v>39774</c:v>
                </c:pt>
                <c:pt idx="1038">
                  <c:v>39775</c:v>
                </c:pt>
                <c:pt idx="1039">
                  <c:v>39776</c:v>
                </c:pt>
                <c:pt idx="1040">
                  <c:v>39777</c:v>
                </c:pt>
                <c:pt idx="1041">
                  <c:v>39778</c:v>
                </c:pt>
                <c:pt idx="1042">
                  <c:v>39779</c:v>
                </c:pt>
                <c:pt idx="1043">
                  <c:v>39780</c:v>
                </c:pt>
                <c:pt idx="1044">
                  <c:v>39781</c:v>
                </c:pt>
                <c:pt idx="1045">
                  <c:v>39782</c:v>
                </c:pt>
                <c:pt idx="1046">
                  <c:v>39783</c:v>
                </c:pt>
                <c:pt idx="1047">
                  <c:v>39784</c:v>
                </c:pt>
                <c:pt idx="1048">
                  <c:v>39785</c:v>
                </c:pt>
                <c:pt idx="1049">
                  <c:v>39786</c:v>
                </c:pt>
                <c:pt idx="1050">
                  <c:v>39787</c:v>
                </c:pt>
                <c:pt idx="1051">
                  <c:v>39788</c:v>
                </c:pt>
                <c:pt idx="1052">
                  <c:v>39789</c:v>
                </c:pt>
                <c:pt idx="1053">
                  <c:v>39790</c:v>
                </c:pt>
                <c:pt idx="1054">
                  <c:v>39791</c:v>
                </c:pt>
                <c:pt idx="1055">
                  <c:v>39792</c:v>
                </c:pt>
                <c:pt idx="1056">
                  <c:v>39793</c:v>
                </c:pt>
                <c:pt idx="1057">
                  <c:v>39794</c:v>
                </c:pt>
                <c:pt idx="1058">
                  <c:v>39795</c:v>
                </c:pt>
                <c:pt idx="1059">
                  <c:v>39796</c:v>
                </c:pt>
                <c:pt idx="1060">
                  <c:v>39797</c:v>
                </c:pt>
                <c:pt idx="1061">
                  <c:v>39798</c:v>
                </c:pt>
                <c:pt idx="1062">
                  <c:v>39799</c:v>
                </c:pt>
                <c:pt idx="1063">
                  <c:v>39800</c:v>
                </c:pt>
                <c:pt idx="1064">
                  <c:v>39801</c:v>
                </c:pt>
                <c:pt idx="1065">
                  <c:v>39802</c:v>
                </c:pt>
                <c:pt idx="1066">
                  <c:v>39803</c:v>
                </c:pt>
                <c:pt idx="1067">
                  <c:v>39804</c:v>
                </c:pt>
                <c:pt idx="1068">
                  <c:v>39805</c:v>
                </c:pt>
                <c:pt idx="1069">
                  <c:v>39806</c:v>
                </c:pt>
                <c:pt idx="1070">
                  <c:v>39807</c:v>
                </c:pt>
                <c:pt idx="1071">
                  <c:v>39808</c:v>
                </c:pt>
                <c:pt idx="1072">
                  <c:v>39809</c:v>
                </c:pt>
                <c:pt idx="1073">
                  <c:v>39810</c:v>
                </c:pt>
                <c:pt idx="1074">
                  <c:v>39811</c:v>
                </c:pt>
                <c:pt idx="1075">
                  <c:v>39812</c:v>
                </c:pt>
                <c:pt idx="1076">
                  <c:v>39813</c:v>
                </c:pt>
                <c:pt idx="1077">
                  <c:v>39814</c:v>
                </c:pt>
                <c:pt idx="1078">
                  <c:v>39815</c:v>
                </c:pt>
                <c:pt idx="1079">
                  <c:v>39816</c:v>
                </c:pt>
                <c:pt idx="1080">
                  <c:v>39817</c:v>
                </c:pt>
                <c:pt idx="1081">
                  <c:v>39818</c:v>
                </c:pt>
                <c:pt idx="1082">
                  <c:v>39819</c:v>
                </c:pt>
                <c:pt idx="1083">
                  <c:v>39820</c:v>
                </c:pt>
                <c:pt idx="1084">
                  <c:v>39821</c:v>
                </c:pt>
                <c:pt idx="1085">
                  <c:v>39822</c:v>
                </c:pt>
                <c:pt idx="1086">
                  <c:v>39823</c:v>
                </c:pt>
                <c:pt idx="1087">
                  <c:v>39824</c:v>
                </c:pt>
                <c:pt idx="1088">
                  <c:v>39825</c:v>
                </c:pt>
                <c:pt idx="1089">
                  <c:v>39826</c:v>
                </c:pt>
                <c:pt idx="1090">
                  <c:v>39827</c:v>
                </c:pt>
                <c:pt idx="1091">
                  <c:v>39828</c:v>
                </c:pt>
                <c:pt idx="1092">
                  <c:v>39829</c:v>
                </c:pt>
                <c:pt idx="1093">
                  <c:v>39830</c:v>
                </c:pt>
                <c:pt idx="1094">
                  <c:v>39831</c:v>
                </c:pt>
                <c:pt idx="1095">
                  <c:v>39832</c:v>
                </c:pt>
                <c:pt idx="1096">
                  <c:v>39833</c:v>
                </c:pt>
                <c:pt idx="1097">
                  <c:v>39834</c:v>
                </c:pt>
                <c:pt idx="1098">
                  <c:v>39835</c:v>
                </c:pt>
                <c:pt idx="1099">
                  <c:v>39836</c:v>
                </c:pt>
                <c:pt idx="1100">
                  <c:v>39837</c:v>
                </c:pt>
                <c:pt idx="1101">
                  <c:v>39838</c:v>
                </c:pt>
                <c:pt idx="1102">
                  <c:v>39839</c:v>
                </c:pt>
                <c:pt idx="1103">
                  <c:v>39840</c:v>
                </c:pt>
                <c:pt idx="1104">
                  <c:v>39841</c:v>
                </c:pt>
                <c:pt idx="1105">
                  <c:v>39842</c:v>
                </c:pt>
                <c:pt idx="1106">
                  <c:v>39843</c:v>
                </c:pt>
                <c:pt idx="1107">
                  <c:v>39844</c:v>
                </c:pt>
                <c:pt idx="1108">
                  <c:v>39845</c:v>
                </c:pt>
                <c:pt idx="1109">
                  <c:v>39846</c:v>
                </c:pt>
                <c:pt idx="1110">
                  <c:v>39847</c:v>
                </c:pt>
                <c:pt idx="1111">
                  <c:v>39848</c:v>
                </c:pt>
                <c:pt idx="1112">
                  <c:v>39849</c:v>
                </c:pt>
                <c:pt idx="1113">
                  <c:v>39850</c:v>
                </c:pt>
                <c:pt idx="1114">
                  <c:v>39851</c:v>
                </c:pt>
                <c:pt idx="1115">
                  <c:v>39852</c:v>
                </c:pt>
                <c:pt idx="1116">
                  <c:v>39853</c:v>
                </c:pt>
                <c:pt idx="1117">
                  <c:v>39854</c:v>
                </c:pt>
                <c:pt idx="1118">
                  <c:v>39855</c:v>
                </c:pt>
                <c:pt idx="1119">
                  <c:v>39856</c:v>
                </c:pt>
                <c:pt idx="1120">
                  <c:v>39857</c:v>
                </c:pt>
                <c:pt idx="1121">
                  <c:v>39858</c:v>
                </c:pt>
                <c:pt idx="1122">
                  <c:v>39859</c:v>
                </c:pt>
                <c:pt idx="1123">
                  <c:v>39860</c:v>
                </c:pt>
                <c:pt idx="1124">
                  <c:v>39861</c:v>
                </c:pt>
                <c:pt idx="1125">
                  <c:v>39862</c:v>
                </c:pt>
                <c:pt idx="1126">
                  <c:v>39863</c:v>
                </c:pt>
                <c:pt idx="1127">
                  <c:v>39864</c:v>
                </c:pt>
                <c:pt idx="1128">
                  <c:v>39865</c:v>
                </c:pt>
                <c:pt idx="1129">
                  <c:v>39866</c:v>
                </c:pt>
                <c:pt idx="1130">
                  <c:v>39867</c:v>
                </c:pt>
                <c:pt idx="1131">
                  <c:v>39868</c:v>
                </c:pt>
                <c:pt idx="1132">
                  <c:v>39869</c:v>
                </c:pt>
                <c:pt idx="1133">
                  <c:v>39870</c:v>
                </c:pt>
                <c:pt idx="1134">
                  <c:v>39871</c:v>
                </c:pt>
                <c:pt idx="1135">
                  <c:v>39872</c:v>
                </c:pt>
                <c:pt idx="1136">
                  <c:v>39873</c:v>
                </c:pt>
                <c:pt idx="1137">
                  <c:v>39874</c:v>
                </c:pt>
                <c:pt idx="1138">
                  <c:v>39875</c:v>
                </c:pt>
                <c:pt idx="1139">
                  <c:v>39876</c:v>
                </c:pt>
                <c:pt idx="1140">
                  <c:v>39877</c:v>
                </c:pt>
                <c:pt idx="1141">
                  <c:v>39878</c:v>
                </c:pt>
                <c:pt idx="1142">
                  <c:v>39879</c:v>
                </c:pt>
                <c:pt idx="1143">
                  <c:v>39880</c:v>
                </c:pt>
                <c:pt idx="1144">
                  <c:v>39881</c:v>
                </c:pt>
                <c:pt idx="1145">
                  <c:v>39882</c:v>
                </c:pt>
                <c:pt idx="1146">
                  <c:v>39883</c:v>
                </c:pt>
                <c:pt idx="1147">
                  <c:v>39884</c:v>
                </c:pt>
                <c:pt idx="1148">
                  <c:v>39885</c:v>
                </c:pt>
                <c:pt idx="1149">
                  <c:v>39886</c:v>
                </c:pt>
                <c:pt idx="1150">
                  <c:v>39887</c:v>
                </c:pt>
                <c:pt idx="1151">
                  <c:v>39888</c:v>
                </c:pt>
                <c:pt idx="1152">
                  <c:v>39889</c:v>
                </c:pt>
                <c:pt idx="1153">
                  <c:v>39890</c:v>
                </c:pt>
                <c:pt idx="1154">
                  <c:v>39891</c:v>
                </c:pt>
                <c:pt idx="1155">
                  <c:v>39892</c:v>
                </c:pt>
                <c:pt idx="1156">
                  <c:v>39893</c:v>
                </c:pt>
                <c:pt idx="1157">
                  <c:v>39894</c:v>
                </c:pt>
                <c:pt idx="1158">
                  <c:v>39895</c:v>
                </c:pt>
                <c:pt idx="1159">
                  <c:v>39896</c:v>
                </c:pt>
                <c:pt idx="1160">
                  <c:v>39897</c:v>
                </c:pt>
                <c:pt idx="1161">
                  <c:v>39898</c:v>
                </c:pt>
                <c:pt idx="1162">
                  <c:v>39899</c:v>
                </c:pt>
                <c:pt idx="1163">
                  <c:v>39900</c:v>
                </c:pt>
                <c:pt idx="1164">
                  <c:v>39901</c:v>
                </c:pt>
                <c:pt idx="1165">
                  <c:v>39902</c:v>
                </c:pt>
                <c:pt idx="1166">
                  <c:v>39903</c:v>
                </c:pt>
                <c:pt idx="1167">
                  <c:v>39904</c:v>
                </c:pt>
                <c:pt idx="1168">
                  <c:v>39905</c:v>
                </c:pt>
                <c:pt idx="1169">
                  <c:v>39906</c:v>
                </c:pt>
                <c:pt idx="1170">
                  <c:v>39907</c:v>
                </c:pt>
                <c:pt idx="1171">
                  <c:v>39908</c:v>
                </c:pt>
                <c:pt idx="1172">
                  <c:v>39909</c:v>
                </c:pt>
                <c:pt idx="1173">
                  <c:v>39910</c:v>
                </c:pt>
                <c:pt idx="1174">
                  <c:v>39911</c:v>
                </c:pt>
                <c:pt idx="1175">
                  <c:v>39912</c:v>
                </c:pt>
                <c:pt idx="1176">
                  <c:v>39913</c:v>
                </c:pt>
                <c:pt idx="1177">
                  <c:v>39914</c:v>
                </c:pt>
                <c:pt idx="1178">
                  <c:v>39915</c:v>
                </c:pt>
                <c:pt idx="1179">
                  <c:v>39916</c:v>
                </c:pt>
                <c:pt idx="1180">
                  <c:v>39917</c:v>
                </c:pt>
                <c:pt idx="1181">
                  <c:v>39918</c:v>
                </c:pt>
                <c:pt idx="1182">
                  <c:v>39919</c:v>
                </c:pt>
                <c:pt idx="1183">
                  <c:v>39920</c:v>
                </c:pt>
                <c:pt idx="1184">
                  <c:v>39921</c:v>
                </c:pt>
                <c:pt idx="1185">
                  <c:v>39922</c:v>
                </c:pt>
                <c:pt idx="1186">
                  <c:v>39923</c:v>
                </c:pt>
                <c:pt idx="1187">
                  <c:v>39924</c:v>
                </c:pt>
                <c:pt idx="1188">
                  <c:v>39925</c:v>
                </c:pt>
                <c:pt idx="1189">
                  <c:v>39926</c:v>
                </c:pt>
                <c:pt idx="1190">
                  <c:v>39927</c:v>
                </c:pt>
                <c:pt idx="1191">
                  <c:v>39928</c:v>
                </c:pt>
                <c:pt idx="1192">
                  <c:v>39929</c:v>
                </c:pt>
                <c:pt idx="1193">
                  <c:v>39930</c:v>
                </c:pt>
                <c:pt idx="1194">
                  <c:v>39931</c:v>
                </c:pt>
                <c:pt idx="1195">
                  <c:v>39932</c:v>
                </c:pt>
                <c:pt idx="1196">
                  <c:v>39933</c:v>
                </c:pt>
                <c:pt idx="1197">
                  <c:v>39934</c:v>
                </c:pt>
                <c:pt idx="1198">
                  <c:v>39935</c:v>
                </c:pt>
                <c:pt idx="1199">
                  <c:v>39936</c:v>
                </c:pt>
                <c:pt idx="1200">
                  <c:v>39937</c:v>
                </c:pt>
                <c:pt idx="1201">
                  <c:v>39938</c:v>
                </c:pt>
                <c:pt idx="1202">
                  <c:v>39939</c:v>
                </c:pt>
                <c:pt idx="1203">
                  <c:v>39940</c:v>
                </c:pt>
                <c:pt idx="1204">
                  <c:v>39941</c:v>
                </c:pt>
                <c:pt idx="1205">
                  <c:v>39942</c:v>
                </c:pt>
                <c:pt idx="1206">
                  <c:v>39943</c:v>
                </c:pt>
                <c:pt idx="1207">
                  <c:v>39944</c:v>
                </c:pt>
                <c:pt idx="1208">
                  <c:v>39945</c:v>
                </c:pt>
                <c:pt idx="1209">
                  <c:v>39946</c:v>
                </c:pt>
                <c:pt idx="1210">
                  <c:v>39947</c:v>
                </c:pt>
                <c:pt idx="1211">
                  <c:v>39948</c:v>
                </c:pt>
                <c:pt idx="1212">
                  <c:v>39949</c:v>
                </c:pt>
                <c:pt idx="1213">
                  <c:v>39950</c:v>
                </c:pt>
                <c:pt idx="1214">
                  <c:v>39951</c:v>
                </c:pt>
                <c:pt idx="1215">
                  <c:v>39952</c:v>
                </c:pt>
                <c:pt idx="1216">
                  <c:v>39953</c:v>
                </c:pt>
                <c:pt idx="1217">
                  <c:v>39954</c:v>
                </c:pt>
                <c:pt idx="1218">
                  <c:v>39955</c:v>
                </c:pt>
                <c:pt idx="1219">
                  <c:v>39956</c:v>
                </c:pt>
                <c:pt idx="1220">
                  <c:v>39957</c:v>
                </c:pt>
                <c:pt idx="1221">
                  <c:v>39958</c:v>
                </c:pt>
                <c:pt idx="1222">
                  <c:v>39959</c:v>
                </c:pt>
                <c:pt idx="1223">
                  <c:v>39960</c:v>
                </c:pt>
                <c:pt idx="1224">
                  <c:v>39961</c:v>
                </c:pt>
                <c:pt idx="1225">
                  <c:v>39962</c:v>
                </c:pt>
                <c:pt idx="1226">
                  <c:v>39963</c:v>
                </c:pt>
                <c:pt idx="1227">
                  <c:v>39964</c:v>
                </c:pt>
                <c:pt idx="1228">
                  <c:v>39965</c:v>
                </c:pt>
                <c:pt idx="1229">
                  <c:v>39966</c:v>
                </c:pt>
                <c:pt idx="1230">
                  <c:v>39967</c:v>
                </c:pt>
                <c:pt idx="1231">
                  <c:v>39968</c:v>
                </c:pt>
                <c:pt idx="1232">
                  <c:v>39969</c:v>
                </c:pt>
                <c:pt idx="1233">
                  <c:v>39970</c:v>
                </c:pt>
                <c:pt idx="1234">
                  <c:v>39971</c:v>
                </c:pt>
                <c:pt idx="1235">
                  <c:v>39972</c:v>
                </c:pt>
                <c:pt idx="1236">
                  <c:v>39973</c:v>
                </c:pt>
                <c:pt idx="1237">
                  <c:v>39974</c:v>
                </c:pt>
                <c:pt idx="1238">
                  <c:v>39975</c:v>
                </c:pt>
                <c:pt idx="1239">
                  <c:v>39976</c:v>
                </c:pt>
                <c:pt idx="1240">
                  <c:v>39977</c:v>
                </c:pt>
                <c:pt idx="1241">
                  <c:v>39978</c:v>
                </c:pt>
                <c:pt idx="1242">
                  <c:v>39979</c:v>
                </c:pt>
                <c:pt idx="1243">
                  <c:v>39980</c:v>
                </c:pt>
                <c:pt idx="1244">
                  <c:v>39981</c:v>
                </c:pt>
                <c:pt idx="1245">
                  <c:v>39982</c:v>
                </c:pt>
                <c:pt idx="1246">
                  <c:v>39983</c:v>
                </c:pt>
                <c:pt idx="1247">
                  <c:v>39984</c:v>
                </c:pt>
                <c:pt idx="1248">
                  <c:v>39985</c:v>
                </c:pt>
                <c:pt idx="1249">
                  <c:v>39986</c:v>
                </c:pt>
                <c:pt idx="1250">
                  <c:v>39987</c:v>
                </c:pt>
                <c:pt idx="1251">
                  <c:v>39988</c:v>
                </c:pt>
                <c:pt idx="1252">
                  <c:v>39989</c:v>
                </c:pt>
                <c:pt idx="1253">
                  <c:v>39990</c:v>
                </c:pt>
                <c:pt idx="1254">
                  <c:v>39991</c:v>
                </c:pt>
                <c:pt idx="1255">
                  <c:v>39992</c:v>
                </c:pt>
                <c:pt idx="1256">
                  <c:v>39993</c:v>
                </c:pt>
                <c:pt idx="1257">
                  <c:v>39994</c:v>
                </c:pt>
                <c:pt idx="1258">
                  <c:v>39995</c:v>
                </c:pt>
                <c:pt idx="1259">
                  <c:v>39996</c:v>
                </c:pt>
                <c:pt idx="1260">
                  <c:v>39997</c:v>
                </c:pt>
                <c:pt idx="1261">
                  <c:v>39998</c:v>
                </c:pt>
                <c:pt idx="1262">
                  <c:v>39999</c:v>
                </c:pt>
                <c:pt idx="1263">
                  <c:v>40000</c:v>
                </c:pt>
                <c:pt idx="1264">
                  <c:v>40001</c:v>
                </c:pt>
                <c:pt idx="1265">
                  <c:v>40002</c:v>
                </c:pt>
                <c:pt idx="1266">
                  <c:v>40003</c:v>
                </c:pt>
                <c:pt idx="1267">
                  <c:v>40004</c:v>
                </c:pt>
                <c:pt idx="1268">
                  <c:v>40005</c:v>
                </c:pt>
                <c:pt idx="1269">
                  <c:v>40006</c:v>
                </c:pt>
                <c:pt idx="1270">
                  <c:v>40007</c:v>
                </c:pt>
                <c:pt idx="1271">
                  <c:v>40008</c:v>
                </c:pt>
                <c:pt idx="1272">
                  <c:v>40009</c:v>
                </c:pt>
                <c:pt idx="1273">
                  <c:v>40010</c:v>
                </c:pt>
                <c:pt idx="1274">
                  <c:v>40011</c:v>
                </c:pt>
                <c:pt idx="1275">
                  <c:v>40012</c:v>
                </c:pt>
                <c:pt idx="1276">
                  <c:v>40013</c:v>
                </c:pt>
                <c:pt idx="1277">
                  <c:v>40014</c:v>
                </c:pt>
                <c:pt idx="1278">
                  <c:v>40015</c:v>
                </c:pt>
                <c:pt idx="1279">
                  <c:v>40016</c:v>
                </c:pt>
                <c:pt idx="1280">
                  <c:v>40017</c:v>
                </c:pt>
                <c:pt idx="1281">
                  <c:v>40018</c:v>
                </c:pt>
                <c:pt idx="1282">
                  <c:v>40019</c:v>
                </c:pt>
                <c:pt idx="1283">
                  <c:v>40020</c:v>
                </c:pt>
                <c:pt idx="1284">
                  <c:v>40021</c:v>
                </c:pt>
                <c:pt idx="1285">
                  <c:v>40022</c:v>
                </c:pt>
                <c:pt idx="1286">
                  <c:v>40023</c:v>
                </c:pt>
                <c:pt idx="1287">
                  <c:v>40024</c:v>
                </c:pt>
                <c:pt idx="1288">
                  <c:v>40025</c:v>
                </c:pt>
                <c:pt idx="1289">
                  <c:v>40026</c:v>
                </c:pt>
                <c:pt idx="1290">
                  <c:v>40027</c:v>
                </c:pt>
                <c:pt idx="1291">
                  <c:v>40028</c:v>
                </c:pt>
                <c:pt idx="1292">
                  <c:v>40029</c:v>
                </c:pt>
                <c:pt idx="1293">
                  <c:v>40030</c:v>
                </c:pt>
                <c:pt idx="1294">
                  <c:v>40031</c:v>
                </c:pt>
                <c:pt idx="1295">
                  <c:v>40032</c:v>
                </c:pt>
                <c:pt idx="1296">
                  <c:v>40033</c:v>
                </c:pt>
                <c:pt idx="1297">
                  <c:v>40034</c:v>
                </c:pt>
                <c:pt idx="1298">
                  <c:v>40035</c:v>
                </c:pt>
                <c:pt idx="1299">
                  <c:v>40036</c:v>
                </c:pt>
                <c:pt idx="1300">
                  <c:v>40037</c:v>
                </c:pt>
                <c:pt idx="1301">
                  <c:v>40038</c:v>
                </c:pt>
                <c:pt idx="1302">
                  <c:v>40039</c:v>
                </c:pt>
                <c:pt idx="1303">
                  <c:v>40040</c:v>
                </c:pt>
                <c:pt idx="1304">
                  <c:v>40041</c:v>
                </c:pt>
                <c:pt idx="1305">
                  <c:v>40042</c:v>
                </c:pt>
                <c:pt idx="1306">
                  <c:v>40043</c:v>
                </c:pt>
                <c:pt idx="1307">
                  <c:v>40044</c:v>
                </c:pt>
                <c:pt idx="1308">
                  <c:v>40045</c:v>
                </c:pt>
                <c:pt idx="1309">
                  <c:v>40046</c:v>
                </c:pt>
                <c:pt idx="1310">
                  <c:v>40047</c:v>
                </c:pt>
                <c:pt idx="1311">
                  <c:v>40048</c:v>
                </c:pt>
                <c:pt idx="1312">
                  <c:v>40049</c:v>
                </c:pt>
                <c:pt idx="1313">
                  <c:v>40050</c:v>
                </c:pt>
                <c:pt idx="1314">
                  <c:v>40051</c:v>
                </c:pt>
                <c:pt idx="1315">
                  <c:v>40052</c:v>
                </c:pt>
                <c:pt idx="1316">
                  <c:v>40053</c:v>
                </c:pt>
                <c:pt idx="1317">
                  <c:v>40054</c:v>
                </c:pt>
                <c:pt idx="1318">
                  <c:v>40055</c:v>
                </c:pt>
                <c:pt idx="1319">
                  <c:v>40056</c:v>
                </c:pt>
                <c:pt idx="1320">
                  <c:v>40057</c:v>
                </c:pt>
                <c:pt idx="1321">
                  <c:v>40058</c:v>
                </c:pt>
                <c:pt idx="1322">
                  <c:v>40059</c:v>
                </c:pt>
                <c:pt idx="1323">
                  <c:v>40060</c:v>
                </c:pt>
                <c:pt idx="1324">
                  <c:v>40061</c:v>
                </c:pt>
                <c:pt idx="1325">
                  <c:v>40062</c:v>
                </c:pt>
                <c:pt idx="1326">
                  <c:v>40063</c:v>
                </c:pt>
                <c:pt idx="1327">
                  <c:v>40064</c:v>
                </c:pt>
                <c:pt idx="1328">
                  <c:v>40065</c:v>
                </c:pt>
                <c:pt idx="1329">
                  <c:v>40066</c:v>
                </c:pt>
                <c:pt idx="1330">
                  <c:v>40067</c:v>
                </c:pt>
                <c:pt idx="1331">
                  <c:v>40068</c:v>
                </c:pt>
                <c:pt idx="1332">
                  <c:v>40069</c:v>
                </c:pt>
                <c:pt idx="1333">
                  <c:v>40070</c:v>
                </c:pt>
                <c:pt idx="1334">
                  <c:v>40071</c:v>
                </c:pt>
                <c:pt idx="1335">
                  <c:v>40072</c:v>
                </c:pt>
                <c:pt idx="1336">
                  <c:v>40073</c:v>
                </c:pt>
                <c:pt idx="1337">
                  <c:v>40074</c:v>
                </c:pt>
                <c:pt idx="1338">
                  <c:v>40075</c:v>
                </c:pt>
                <c:pt idx="1339">
                  <c:v>40076</c:v>
                </c:pt>
                <c:pt idx="1340">
                  <c:v>40077</c:v>
                </c:pt>
                <c:pt idx="1341">
                  <c:v>40078</c:v>
                </c:pt>
                <c:pt idx="1342">
                  <c:v>40079</c:v>
                </c:pt>
                <c:pt idx="1343">
                  <c:v>40080</c:v>
                </c:pt>
                <c:pt idx="1344">
                  <c:v>40081</c:v>
                </c:pt>
                <c:pt idx="1345">
                  <c:v>40082</c:v>
                </c:pt>
                <c:pt idx="1346">
                  <c:v>40083</c:v>
                </c:pt>
                <c:pt idx="1347">
                  <c:v>40084</c:v>
                </c:pt>
                <c:pt idx="1348">
                  <c:v>40085</c:v>
                </c:pt>
                <c:pt idx="1349">
                  <c:v>40086</c:v>
                </c:pt>
                <c:pt idx="1350">
                  <c:v>40087</c:v>
                </c:pt>
                <c:pt idx="1351">
                  <c:v>40088</c:v>
                </c:pt>
                <c:pt idx="1352">
                  <c:v>40089</c:v>
                </c:pt>
                <c:pt idx="1353">
                  <c:v>40090</c:v>
                </c:pt>
                <c:pt idx="1354">
                  <c:v>40091</c:v>
                </c:pt>
                <c:pt idx="1355">
                  <c:v>40092</c:v>
                </c:pt>
                <c:pt idx="1356">
                  <c:v>40093</c:v>
                </c:pt>
                <c:pt idx="1357">
                  <c:v>40094</c:v>
                </c:pt>
                <c:pt idx="1358">
                  <c:v>40095</c:v>
                </c:pt>
                <c:pt idx="1359">
                  <c:v>40096</c:v>
                </c:pt>
                <c:pt idx="1360">
                  <c:v>40097</c:v>
                </c:pt>
                <c:pt idx="1361">
                  <c:v>40098</c:v>
                </c:pt>
                <c:pt idx="1362">
                  <c:v>40099</c:v>
                </c:pt>
                <c:pt idx="1363">
                  <c:v>40100</c:v>
                </c:pt>
                <c:pt idx="1364">
                  <c:v>40101</c:v>
                </c:pt>
                <c:pt idx="1365">
                  <c:v>40102</c:v>
                </c:pt>
                <c:pt idx="1366">
                  <c:v>40103</c:v>
                </c:pt>
                <c:pt idx="1367">
                  <c:v>40104</c:v>
                </c:pt>
                <c:pt idx="1368">
                  <c:v>40105</c:v>
                </c:pt>
                <c:pt idx="1369">
                  <c:v>40106</c:v>
                </c:pt>
                <c:pt idx="1370">
                  <c:v>40107</c:v>
                </c:pt>
                <c:pt idx="1371">
                  <c:v>40108</c:v>
                </c:pt>
                <c:pt idx="1372">
                  <c:v>40109</c:v>
                </c:pt>
                <c:pt idx="1373">
                  <c:v>40110</c:v>
                </c:pt>
                <c:pt idx="1374">
                  <c:v>40111</c:v>
                </c:pt>
                <c:pt idx="1375">
                  <c:v>40112</c:v>
                </c:pt>
                <c:pt idx="1376">
                  <c:v>40113</c:v>
                </c:pt>
                <c:pt idx="1377">
                  <c:v>40114</c:v>
                </c:pt>
                <c:pt idx="1378">
                  <c:v>40115</c:v>
                </c:pt>
                <c:pt idx="1379">
                  <c:v>40116</c:v>
                </c:pt>
                <c:pt idx="1380">
                  <c:v>40117</c:v>
                </c:pt>
                <c:pt idx="1381">
                  <c:v>40118</c:v>
                </c:pt>
                <c:pt idx="1382">
                  <c:v>40119</c:v>
                </c:pt>
                <c:pt idx="1383">
                  <c:v>40120</c:v>
                </c:pt>
                <c:pt idx="1384">
                  <c:v>40121</c:v>
                </c:pt>
                <c:pt idx="1385">
                  <c:v>40122</c:v>
                </c:pt>
                <c:pt idx="1386">
                  <c:v>40123</c:v>
                </c:pt>
                <c:pt idx="1387">
                  <c:v>40124</c:v>
                </c:pt>
                <c:pt idx="1388">
                  <c:v>40125</c:v>
                </c:pt>
                <c:pt idx="1389">
                  <c:v>40126</c:v>
                </c:pt>
                <c:pt idx="1390">
                  <c:v>40127</c:v>
                </c:pt>
                <c:pt idx="1391">
                  <c:v>40128</c:v>
                </c:pt>
                <c:pt idx="1392">
                  <c:v>40129</c:v>
                </c:pt>
                <c:pt idx="1393">
                  <c:v>40130</c:v>
                </c:pt>
                <c:pt idx="1394">
                  <c:v>40131</c:v>
                </c:pt>
                <c:pt idx="1395">
                  <c:v>40132</c:v>
                </c:pt>
                <c:pt idx="1396">
                  <c:v>40133</c:v>
                </c:pt>
                <c:pt idx="1397">
                  <c:v>40134</c:v>
                </c:pt>
                <c:pt idx="1398">
                  <c:v>40135</c:v>
                </c:pt>
                <c:pt idx="1399">
                  <c:v>40136</c:v>
                </c:pt>
                <c:pt idx="1400">
                  <c:v>40137</c:v>
                </c:pt>
                <c:pt idx="1401">
                  <c:v>40138</c:v>
                </c:pt>
                <c:pt idx="1402">
                  <c:v>40139</c:v>
                </c:pt>
                <c:pt idx="1403">
                  <c:v>40140</c:v>
                </c:pt>
                <c:pt idx="1404">
                  <c:v>40141</c:v>
                </c:pt>
                <c:pt idx="1405">
                  <c:v>40142</c:v>
                </c:pt>
                <c:pt idx="1406">
                  <c:v>40143</c:v>
                </c:pt>
                <c:pt idx="1407">
                  <c:v>40144</c:v>
                </c:pt>
                <c:pt idx="1408">
                  <c:v>40145</c:v>
                </c:pt>
                <c:pt idx="1409">
                  <c:v>40146</c:v>
                </c:pt>
                <c:pt idx="1410">
                  <c:v>40147</c:v>
                </c:pt>
                <c:pt idx="1411">
                  <c:v>40148</c:v>
                </c:pt>
                <c:pt idx="1412">
                  <c:v>40149</c:v>
                </c:pt>
                <c:pt idx="1413">
                  <c:v>40150</c:v>
                </c:pt>
                <c:pt idx="1414">
                  <c:v>40151</c:v>
                </c:pt>
                <c:pt idx="1415">
                  <c:v>40152</c:v>
                </c:pt>
                <c:pt idx="1416">
                  <c:v>40153</c:v>
                </c:pt>
                <c:pt idx="1417">
                  <c:v>40154</c:v>
                </c:pt>
                <c:pt idx="1418">
                  <c:v>40155</c:v>
                </c:pt>
                <c:pt idx="1419">
                  <c:v>40156</c:v>
                </c:pt>
                <c:pt idx="1420">
                  <c:v>40157</c:v>
                </c:pt>
                <c:pt idx="1421">
                  <c:v>40158</c:v>
                </c:pt>
                <c:pt idx="1422">
                  <c:v>40159</c:v>
                </c:pt>
                <c:pt idx="1423">
                  <c:v>40160</c:v>
                </c:pt>
                <c:pt idx="1424">
                  <c:v>40161</c:v>
                </c:pt>
                <c:pt idx="1425">
                  <c:v>40162</c:v>
                </c:pt>
                <c:pt idx="1426">
                  <c:v>40163</c:v>
                </c:pt>
                <c:pt idx="1427">
                  <c:v>40164</c:v>
                </c:pt>
                <c:pt idx="1428">
                  <c:v>40165</c:v>
                </c:pt>
                <c:pt idx="1429">
                  <c:v>40166</c:v>
                </c:pt>
                <c:pt idx="1430">
                  <c:v>40167</c:v>
                </c:pt>
                <c:pt idx="1431">
                  <c:v>40168</c:v>
                </c:pt>
                <c:pt idx="1432">
                  <c:v>40169</c:v>
                </c:pt>
                <c:pt idx="1433">
                  <c:v>40170</c:v>
                </c:pt>
                <c:pt idx="1434">
                  <c:v>40171</c:v>
                </c:pt>
                <c:pt idx="1435">
                  <c:v>40172</c:v>
                </c:pt>
                <c:pt idx="1436">
                  <c:v>40173</c:v>
                </c:pt>
                <c:pt idx="1437">
                  <c:v>40174</c:v>
                </c:pt>
                <c:pt idx="1438">
                  <c:v>40175</c:v>
                </c:pt>
                <c:pt idx="1439">
                  <c:v>40176</c:v>
                </c:pt>
                <c:pt idx="1440">
                  <c:v>40177</c:v>
                </c:pt>
                <c:pt idx="1441">
                  <c:v>40178</c:v>
                </c:pt>
                <c:pt idx="1442">
                  <c:v>40179</c:v>
                </c:pt>
                <c:pt idx="1443">
                  <c:v>40180</c:v>
                </c:pt>
                <c:pt idx="1444">
                  <c:v>40181</c:v>
                </c:pt>
                <c:pt idx="1445">
                  <c:v>40182</c:v>
                </c:pt>
                <c:pt idx="1446">
                  <c:v>40183</c:v>
                </c:pt>
                <c:pt idx="1447">
                  <c:v>40184</c:v>
                </c:pt>
                <c:pt idx="1448">
                  <c:v>40185</c:v>
                </c:pt>
                <c:pt idx="1449">
                  <c:v>40186</c:v>
                </c:pt>
                <c:pt idx="1450">
                  <c:v>40187</c:v>
                </c:pt>
                <c:pt idx="1451">
                  <c:v>40188</c:v>
                </c:pt>
                <c:pt idx="1452">
                  <c:v>40189</c:v>
                </c:pt>
                <c:pt idx="1453">
                  <c:v>40190</c:v>
                </c:pt>
                <c:pt idx="1454">
                  <c:v>40191</c:v>
                </c:pt>
                <c:pt idx="1455">
                  <c:v>40192</c:v>
                </c:pt>
                <c:pt idx="1456">
                  <c:v>40193</c:v>
                </c:pt>
                <c:pt idx="1457">
                  <c:v>40194</c:v>
                </c:pt>
                <c:pt idx="1458">
                  <c:v>40195</c:v>
                </c:pt>
                <c:pt idx="1459">
                  <c:v>40196</c:v>
                </c:pt>
                <c:pt idx="1460">
                  <c:v>40197</c:v>
                </c:pt>
                <c:pt idx="1461">
                  <c:v>40198</c:v>
                </c:pt>
                <c:pt idx="1462">
                  <c:v>40199</c:v>
                </c:pt>
                <c:pt idx="1463">
                  <c:v>40200</c:v>
                </c:pt>
                <c:pt idx="1464">
                  <c:v>40201</c:v>
                </c:pt>
                <c:pt idx="1465">
                  <c:v>40202</c:v>
                </c:pt>
                <c:pt idx="1466">
                  <c:v>40203</c:v>
                </c:pt>
                <c:pt idx="1467">
                  <c:v>40204</c:v>
                </c:pt>
                <c:pt idx="1468">
                  <c:v>40205</c:v>
                </c:pt>
                <c:pt idx="1469">
                  <c:v>40206</c:v>
                </c:pt>
                <c:pt idx="1470">
                  <c:v>40207</c:v>
                </c:pt>
                <c:pt idx="1471">
                  <c:v>40208</c:v>
                </c:pt>
                <c:pt idx="1472">
                  <c:v>40209</c:v>
                </c:pt>
                <c:pt idx="1473">
                  <c:v>40210</c:v>
                </c:pt>
                <c:pt idx="1474">
                  <c:v>40211</c:v>
                </c:pt>
                <c:pt idx="1475">
                  <c:v>40212</c:v>
                </c:pt>
                <c:pt idx="1476">
                  <c:v>40213</c:v>
                </c:pt>
                <c:pt idx="1477">
                  <c:v>40214</c:v>
                </c:pt>
                <c:pt idx="1478">
                  <c:v>40215</c:v>
                </c:pt>
                <c:pt idx="1479">
                  <c:v>40216</c:v>
                </c:pt>
                <c:pt idx="1480">
                  <c:v>40217</c:v>
                </c:pt>
                <c:pt idx="1481">
                  <c:v>40218</c:v>
                </c:pt>
                <c:pt idx="1482">
                  <c:v>40219</c:v>
                </c:pt>
                <c:pt idx="1483">
                  <c:v>40220</c:v>
                </c:pt>
                <c:pt idx="1484">
                  <c:v>40221</c:v>
                </c:pt>
                <c:pt idx="1485">
                  <c:v>40222</c:v>
                </c:pt>
                <c:pt idx="1486">
                  <c:v>40223</c:v>
                </c:pt>
                <c:pt idx="1487">
                  <c:v>40224</c:v>
                </c:pt>
                <c:pt idx="1488">
                  <c:v>40225</c:v>
                </c:pt>
                <c:pt idx="1489">
                  <c:v>40226</c:v>
                </c:pt>
                <c:pt idx="1490">
                  <c:v>40227</c:v>
                </c:pt>
                <c:pt idx="1491">
                  <c:v>40228</c:v>
                </c:pt>
                <c:pt idx="1492">
                  <c:v>40229</c:v>
                </c:pt>
                <c:pt idx="1493">
                  <c:v>40230</c:v>
                </c:pt>
                <c:pt idx="1494">
                  <c:v>40231</c:v>
                </c:pt>
                <c:pt idx="1495">
                  <c:v>40232</c:v>
                </c:pt>
                <c:pt idx="1496">
                  <c:v>40233</c:v>
                </c:pt>
                <c:pt idx="1497">
                  <c:v>40234</c:v>
                </c:pt>
                <c:pt idx="1498">
                  <c:v>40235</c:v>
                </c:pt>
                <c:pt idx="1499">
                  <c:v>40236</c:v>
                </c:pt>
                <c:pt idx="1500">
                  <c:v>40237</c:v>
                </c:pt>
                <c:pt idx="1501">
                  <c:v>40238</c:v>
                </c:pt>
                <c:pt idx="1502">
                  <c:v>40239</c:v>
                </c:pt>
                <c:pt idx="1503">
                  <c:v>40240</c:v>
                </c:pt>
                <c:pt idx="1504">
                  <c:v>40241</c:v>
                </c:pt>
                <c:pt idx="1505">
                  <c:v>40242</c:v>
                </c:pt>
                <c:pt idx="1506">
                  <c:v>40243</c:v>
                </c:pt>
                <c:pt idx="1507">
                  <c:v>40244</c:v>
                </c:pt>
                <c:pt idx="1508">
                  <c:v>40245</c:v>
                </c:pt>
                <c:pt idx="1509">
                  <c:v>40246</c:v>
                </c:pt>
                <c:pt idx="1510">
                  <c:v>40247</c:v>
                </c:pt>
                <c:pt idx="1511">
                  <c:v>40248</c:v>
                </c:pt>
                <c:pt idx="1512">
                  <c:v>40249</c:v>
                </c:pt>
                <c:pt idx="1513">
                  <c:v>40250</c:v>
                </c:pt>
                <c:pt idx="1514">
                  <c:v>40251</c:v>
                </c:pt>
                <c:pt idx="1515">
                  <c:v>40252</c:v>
                </c:pt>
                <c:pt idx="1516">
                  <c:v>40253</c:v>
                </c:pt>
                <c:pt idx="1517">
                  <c:v>40254</c:v>
                </c:pt>
                <c:pt idx="1518">
                  <c:v>40255</c:v>
                </c:pt>
                <c:pt idx="1519">
                  <c:v>40256</c:v>
                </c:pt>
                <c:pt idx="1520">
                  <c:v>40257</c:v>
                </c:pt>
                <c:pt idx="1521">
                  <c:v>40258</c:v>
                </c:pt>
                <c:pt idx="1522">
                  <c:v>40259</c:v>
                </c:pt>
                <c:pt idx="1523">
                  <c:v>40260</c:v>
                </c:pt>
                <c:pt idx="1524">
                  <c:v>40261</c:v>
                </c:pt>
                <c:pt idx="1525">
                  <c:v>40262</c:v>
                </c:pt>
                <c:pt idx="1526">
                  <c:v>40263</c:v>
                </c:pt>
                <c:pt idx="1527">
                  <c:v>40264</c:v>
                </c:pt>
                <c:pt idx="1528">
                  <c:v>40265</c:v>
                </c:pt>
                <c:pt idx="1529">
                  <c:v>40266</c:v>
                </c:pt>
                <c:pt idx="1530">
                  <c:v>40267</c:v>
                </c:pt>
                <c:pt idx="1531">
                  <c:v>40268</c:v>
                </c:pt>
                <c:pt idx="1532">
                  <c:v>40269</c:v>
                </c:pt>
                <c:pt idx="1533">
                  <c:v>40270</c:v>
                </c:pt>
                <c:pt idx="1534">
                  <c:v>40271</c:v>
                </c:pt>
                <c:pt idx="1535">
                  <c:v>40272</c:v>
                </c:pt>
                <c:pt idx="1536">
                  <c:v>40273</c:v>
                </c:pt>
                <c:pt idx="1537">
                  <c:v>40274</c:v>
                </c:pt>
                <c:pt idx="1538">
                  <c:v>40275</c:v>
                </c:pt>
                <c:pt idx="1539">
                  <c:v>40276</c:v>
                </c:pt>
                <c:pt idx="1540">
                  <c:v>40277</c:v>
                </c:pt>
                <c:pt idx="1541">
                  <c:v>40278</c:v>
                </c:pt>
                <c:pt idx="1542">
                  <c:v>40279</c:v>
                </c:pt>
                <c:pt idx="1543">
                  <c:v>40280</c:v>
                </c:pt>
                <c:pt idx="1544">
                  <c:v>40281</c:v>
                </c:pt>
                <c:pt idx="1545">
                  <c:v>40282</c:v>
                </c:pt>
                <c:pt idx="1546">
                  <c:v>40283</c:v>
                </c:pt>
                <c:pt idx="1547">
                  <c:v>40284</c:v>
                </c:pt>
                <c:pt idx="1548">
                  <c:v>40285</c:v>
                </c:pt>
                <c:pt idx="1549">
                  <c:v>40286</c:v>
                </c:pt>
                <c:pt idx="1550">
                  <c:v>40287</c:v>
                </c:pt>
                <c:pt idx="1551">
                  <c:v>40288</c:v>
                </c:pt>
                <c:pt idx="1552">
                  <c:v>40289</c:v>
                </c:pt>
                <c:pt idx="1553">
                  <c:v>40290</c:v>
                </c:pt>
                <c:pt idx="1554">
                  <c:v>40291</c:v>
                </c:pt>
                <c:pt idx="1555">
                  <c:v>40292</c:v>
                </c:pt>
                <c:pt idx="1556">
                  <c:v>40293</c:v>
                </c:pt>
                <c:pt idx="1557">
                  <c:v>40294</c:v>
                </c:pt>
                <c:pt idx="1558">
                  <c:v>40295</c:v>
                </c:pt>
                <c:pt idx="1559">
                  <c:v>40296</c:v>
                </c:pt>
                <c:pt idx="1560">
                  <c:v>40297</c:v>
                </c:pt>
                <c:pt idx="1561">
                  <c:v>40298</c:v>
                </c:pt>
                <c:pt idx="1562">
                  <c:v>40299</c:v>
                </c:pt>
                <c:pt idx="1563">
                  <c:v>40300</c:v>
                </c:pt>
                <c:pt idx="1564">
                  <c:v>40301</c:v>
                </c:pt>
                <c:pt idx="1565">
                  <c:v>40302</c:v>
                </c:pt>
                <c:pt idx="1566">
                  <c:v>40303</c:v>
                </c:pt>
                <c:pt idx="1567">
                  <c:v>40304</c:v>
                </c:pt>
                <c:pt idx="1568">
                  <c:v>40305</c:v>
                </c:pt>
                <c:pt idx="1569">
                  <c:v>40306</c:v>
                </c:pt>
                <c:pt idx="1570">
                  <c:v>40307</c:v>
                </c:pt>
                <c:pt idx="1571">
                  <c:v>40308</c:v>
                </c:pt>
                <c:pt idx="1572">
                  <c:v>40309</c:v>
                </c:pt>
                <c:pt idx="1573">
                  <c:v>40310</c:v>
                </c:pt>
                <c:pt idx="1574">
                  <c:v>40311</c:v>
                </c:pt>
                <c:pt idx="1575">
                  <c:v>40312</c:v>
                </c:pt>
                <c:pt idx="1576">
                  <c:v>40313</c:v>
                </c:pt>
                <c:pt idx="1577">
                  <c:v>40314</c:v>
                </c:pt>
                <c:pt idx="1578">
                  <c:v>40315</c:v>
                </c:pt>
                <c:pt idx="1579">
                  <c:v>40316</c:v>
                </c:pt>
                <c:pt idx="1580">
                  <c:v>40317</c:v>
                </c:pt>
                <c:pt idx="1581">
                  <c:v>40318</c:v>
                </c:pt>
                <c:pt idx="1582">
                  <c:v>40319</c:v>
                </c:pt>
                <c:pt idx="1583">
                  <c:v>40320</c:v>
                </c:pt>
                <c:pt idx="1584">
                  <c:v>40321</c:v>
                </c:pt>
                <c:pt idx="1585">
                  <c:v>40322</c:v>
                </c:pt>
                <c:pt idx="1586">
                  <c:v>40323</c:v>
                </c:pt>
                <c:pt idx="1587">
                  <c:v>40324</c:v>
                </c:pt>
                <c:pt idx="1588">
                  <c:v>40325</c:v>
                </c:pt>
                <c:pt idx="1589">
                  <c:v>40326</c:v>
                </c:pt>
                <c:pt idx="1590">
                  <c:v>40327</c:v>
                </c:pt>
                <c:pt idx="1591">
                  <c:v>40328</c:v>
                </c:pt>
                <c:pt idx="1592">
                  <c:v>40329</c:v>
                </c:pt>
                <c:pt idx="1593">
                  <c:v>40330</c:v>
                </c:pt>
                <c:pt idx="1594">
                  <c:v>40331</c:v>
                </c:pt>
                <c:pt idx="1595">
                  <c:v>40332</c:v>
                </c:pt>
                <c:pt idx="1596">
                  <c:v>40333</c:v>
                </c:pt>
                <c:pt idx="1597">
                  <c:v>40334</c:v>
                </c:pt>
                <c:pt idx="1598">
                  <c:v>40335</c:v>
                </c:pt>
                <c:pt idx="1599">
                  <c:v>40336</c:v>
                </c:pt>
                <c:pt idx="1600">
                  <c:v>40337</c:v>
                </c:pt>
                <c:pt idx="1601">
                  <c:v>40338</c:v>
                </c:pt>
                <c:pt idx="1602">
                  <c:v>40339</c:v>
                </c:pt>
                <c:pt idx="1603">
                  <c:v>40340</c:v>
                </c:pt>
                <c:pt idx="1604">
                  <c:v>40341</c:v>
                </c:pt>
                <c:pt idx="1605">
                  <c:v>40342</c:v>
                </c:pt>
                <c:pt idx="1606">
                  <c:v>40343</c:v>
                </c:pt>
                <c:pt idx="1607">
                  <c:v>40344</c:v>
                </c:pt>
                <c:pt idx="1608">
                  <c:v>40345</c:v>
                </c:pt>
                <c:pt idx="1609">
                  <c:v>40346</c:v>
                </c:pt>
                <c:pt idx="1610">
                  <c:v>40347</c:v>
                </c:pt>
                <c:pt idx="1611">
                  <c:v>40348</c:v>
                </c:pt>
                <c:pt idx="1612">
                  <c:v>40349</c:v>
                </c:pt>
                <c:pt idx="1613">
                  <c:v>40350</c:v>
                </c:pt>
                <c:pt idx="1614">
                  <c:v>40351</c:v>
                </c:pt>
                <c:pt idx="1615">
                  <c:v>40352</c:v>
                </c:pt>
                <c:pt idx="1616">
                  <c:v>40353</c:v>
                </c:pt>
                <c:pt idx="1617">
                  <c:v>40354</c:v>
                </c:pt>
                <c:pt idx="1618">
                  <c:v>40355</c:v>
                </c:pt>
                <c:pt idx="1619">
                  <c:v>40356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2</c:v>
                </c:pt>
                <c:pt idx="1626">
                  <c:v>40363</c:v>
                </c:pt>
                <c:pt idx="1627">
                  <c:v>40364</c:v>
                </c:pt>
                <c:pt idx="1628">
                  <c:v>40365</c:v>
                </c:pt>
                <c:pt idx="1629">
                  <c:v>40366</c:v>
                </c:pt>
                <c:pt idx="1630">
                  <c:v>40367</c:v>
                </c:pt>
                <c:pt idx="1631">
                  <c:v>40368</c:v>
                </c:pt>
                <c:pt idx="1632">
                  <c:v>40369</c:v>
                </c:pt>
                <c:pt idx="1633">
                  <c:v>40370</c:v>
                </c:pt>
                <c:pt idx="1634">
                  <c:v>40371</c:v>
                </c:pt>
                <c:pt idx="1635">
                  <c:v>40372</c:v>
                </c:pt>
                <c:pt idx="1636">
                  <c:v>40373</c:v>
                </c:pt>
                <c:pt idx="1637">
                  <c:v>40374</c:v>
                </c:pt>
                <c:pt idx="1638">
                  <c:v>40375</c:v>
                </c:pt>
                <c:pt idx="1639">
                  <c:v>40376</c:v>
                </c:pt>
                <c:pt idx="1640">
                  <c:v>40377</c:v>
                </c:pt>
                <c:pt idx="1641">
                  <c:v>40378</c:v>
                </c:pt>
                <c:pt idx="1642">
                  <c:v>40379</c:v>
                </c:pt>
                <c:pt idx="1643">
                  <c:v>40380</c:v>
                </c:pt>
                <c:pt idx="1644">
                  <c:v>40381</c:v>
                </c:pt>
                <c:pt idx="1645">
                  <c:v>40382</c:v>
                </c:pt>
                <c:pt idx="1646">
                  <c:v>40383</c:v>
                </c:pt>
                <c:pt idx="1647">
                  <c:v>40384</c:v>
                </c:pt>
                <c:pt idx="1648">
                  <c:v>40385</c:v>
                </c:pt>
                <c:pt idx="1649">
                  <c:v>40386</c:v>
                </c:pt>
                <c:pt idx="1650">
                  <c:v>40387</c:v>
                </c:pt>
                <c:pt idx="1651">
                  <c:v>40388</c:v>
                </c:pt>
                <c:pt idx="1652">
                  <c:v>40389</c:v>
                </c:pt>
                <c:pt idx="1653">
                  <c:v>40390</c:v>
                </c:pt>
                <c:pt idx="1654">
                  <c:v>40391</c:v>
                </c:pt>
                <c:pt idx="1655">
                  <c:v>40392</c:v>
                </c:pt>
                <c:pt idx="1656">
                  <c:v>40393</c:v>
                </c:pt>
                <c:pt idx="1657">
                  <c:v>40394</c:v>
                </c:pt>
                <c:pt idx="1658">
                  <c:v>40395</c:v>
                </c:pt>
                <c:pt idx="1659">
                  <c:v>40396</c:v>
                </c:pt>
                <c:pt idx="1660">
                  <c:v>40397</c:v>
                </c:pt>
                <c:pt idx="1661">
                  <c:v>40398</c:v>
                </c:pt>
                <c:pt idx="1662">
                  <c:v>40399</c:v>
                </c:pt>
                <c:pt idx="1663">
                  <c:v>40400</c:v>
                </c:pt>
                <c:pt idx="1664">
                  <c:v>40401</c:v>
                </c:pt>
                <c:pt idx="1665">
                  <c:v>40402</c:v>
                </c:pt>
                <c:pt idx="1666">
                  <c:v>40403</c:v>
                </c:pt>
                <c:pt idx="1667">
                  <c:v>40404</c:v>
                </c:pt>
                <c:pt idx="1668">
                  <c:v>40405</c:v>
                </c:pt>
                <c:pt idx="1669">
                  <c:v>40406</c:v>
                </c:pt>
                <c:pt idx="1670">
                  <c:v>40407</c:v>
                </c:pt>
                <c:pt idx="1671">
                  <c:v>40408</c:v>
                </c:pt>
                <c:pt idx="1672">
                  <c:v>40409</c:v>
                </c:pt>
                <c:pt idx="1673">
                  <c:v>40410</c:v>
                </c:pt>
                <c:pt idx="1674">
                  <c:v>40411</c:v>
                </c:pt>
                <c:pt idx="1675">
                  <c:v>40412</c:v>
                </c:pt>
                <c:pt idx="1676">
                  <c:v>40413</c:v>
                </c:pt>
                <c:pt idx="1677">
                  <c:v>40414</c:v>
                </c:pt>
                <c:pt idx="1678">
                  <c:v>40415</c:v>
                </c:pt>
                <c:pt idx="1679">
                  <c:v>40416</c:v>
                </c:pt>
                <c:pt idx="1680">
                  <c:v>40417</c:v>
                </c:pt>
                <c:pt idx="1681">
                  <c:v>40418</c:v>
                </c:pt>
                <c:pt idx="1682">
                  <c:v>40419</c:v>
                </c:pt>
                <c:pt idx="1683">
                  <c:v>40420</c:v>
                </c:pt>
                <c:pt idx="1684">
                  <c:v>40421</c:v>
                </c:pt>
                <c:pt idx="1685">
                  <c:v>40422</c:v>
                </c:pt>
                <c:pt idx="1686">
                  <c:v>40423</c:v>
                </c:pt>
                <c:pt idx="1687">
                  <c:v>40424</c:v>
                </c:pt>
                <c:pt idx="1688">
                  <c:v>40425</c:v>
                </c:pt>
                <c:pt idx="1689">
                  <c:v>40426</c:v>
                </c:pt>
                <c:pt idx="1690">
                  <c:v>40427</c:v>
                </c:pt>
                <c:pt idx="1691">
                  <c:v>40428</c:v>
                </c:pt>
                <c:pt idx="1692">
                  <c:v>40429</c:v>
                </c:pt>
                <c:pt idx="1693">
                  <c:v>40430</c:v>
                </c:pt>
                <c:pt idx="1694">
                  <c:v>40431</c:v>
                </c:pt>
                <c:pt idx="1695">
                  <c:v>40432</c:v>
                </c:pt>
                <c:pt idx="1696">
                  <c:v>40433</c:v>
                </c:pt>
                <c:pt idx="1697">
                  <c:v>40434</c:v>
                </c:pt>
                <c:pt idx="1698">
                  <c:v>40435</c:v>
                </c:pt>
                <c:pt idx="1699">
                  <c:v>40436</c:v>
                </c:pt>
                <c:pt idx="1700">
                  <c:v>40437</c:v>
                </c:pt>
                <c:pt idx="1701">
                  <c:v>40438</c:v>
                </c:pt>
                <c:pt idx="1702">
                  <c:v>40439</c:v>
                </c:pt>
                <c:pt idx="1703">
                  <c:v>40440</c:v>
                </c:pt>
                <c:pt idx="1704">
                  <c:v>40441</c:v>
                </c:pt>
                <c:pt idx="1705">
                  <c:v>40442</c:v>
                </c:pt>
                <c:pt idx="1706">
                  <c:v>40443</c:v>
                </c:pt>
                <c:pt idx="1707">
                  <c:v>40444</c:v>
                </c:pt>
                <c:pt idx="1708">
                  <c:v>40445</c:v>
                </c:pt>
                <c:pt idx="1709">
                  <c:v>40446</c:v>
                </c:pt>
                <c:pt idx="1710">
                  <c:v>40447</c:v>
                </c:pt>
                <c:pt idx="1711">
                  <c:v>40448</c:v>
                </c:pt>
                <c:pt idx="1712">
                  <c:v>40449</c:v>
                </c:pt>
                <c:pt idx="1713">
                  <c:v>40450</c:v>
                </c:pt>
                <c:pt idx="1714">
                  <c:v>40451</c:v>
                </c:pt>
                <c:pt idx="1715">
                  <c:v>40452</c:v>
                </c:pt>
                <c:pt idx="1716">
                  <c:v>40453</c:v>
                </c:pt>
                <c:pt idx="1717">
                  <c:v>40454</c:v>
                </c:pt>
                <c:pt idx="1718">
                  <c:v>40455</c:v>
                </c:pt>
                <c:pt idx="1719">
                  <c:v>40456</c:v>
                </c:pt>
                <c:pt idx="1720">
                  <c:v>40457</c:v>
                </c:pt>
                <c:pt idx="1721">
                  <c:v>40458</c:v>
                </c:pt>
                <c:pt idx="1722">
                  <c:v>40459</c:v>
                </c:pt>
                <c:pt idx="1723">
                  <c:v>40460</c:v>
                </c:pt>
                <c:pt idx="1724">
                  <c:v>40461</c:v>
                </c:pt>
                <c:pt idx="1725">
                  <c:v>40462</c:v>
                </c:pt>
                <c:pt idx="1726">
                  <c:v>40463</c:v>
                </c:pt>
                <c:pt idx="1727">
                  <c:v>40464</c:v>
                </c:pt>
                <c:pt idx="1728">
                  <c:v>40465</c:v>
                </c:pt>
                <c:pt idx="1729">
                  <c:v>40466</c:v>
                </c:pt>
                <c:pt idx="1730">
                  <c:v>40467</c:v>
                </c:pt>
                <c:pt idx="1731">
                  <c:v>40468</c:v>
                </c:pt>
                <c:pt idx="1732">
                  <c:v>40469</c:v>
                </c:pt>
                <c:pt idx="1733">
                  <c:v>40470</c:v>
                </c:pt>
                <c:pt idx="1734">
                  <c:v>40471</c:v>
                </c:pt>
                <c:pt idx="1735">
                  <c:v>40472</c:v>
                </c:pt>
                <c:pt idx="1736">
                  <c:v>40473</c:v>
                </c:pt>
                <c:pt idx="1737">
                  <c:v>40474</c:v>
                </c:pt>
                <c:pt idx="1738">
                  <c:v>40475</c:v>
                </c:pt>
                <c:pt idx="1739">
                  <c:v>40476</c:v>
                </c:pt>
                <c:pt idx="1740">
                  <c:v>40477</c:v>
                </c:pt>
                <c:pt idx="1741">
                  <c:v>40478</c:v>
                </c:pt>
                <c:pt idx="1742">
                  <c:v>40479</c:v>
                </c:pt>
                <c:pt idx="1743">
                  <c:v>40480</c:v>
                </c:pt>
                <c:pt idx="1744">
                  <c:v>40481</c:v>
                </c:pt>
                <c:pt idx="1745">
                  <c:v>40482</c:v>
                </c:pt>
                <c:pt idx="1746">
                  <c:v>40483</c:v>
                </c:pt>
                <c:pt idx="1747">
                  <c:v>40484</c:v>
                </c:pt>
                <c:pt idx="1748">
                  <c:v>40485</c:v>
                </c:pt>
                <c:pt idx="1749">
                  <c:v>40486</c:v>
                </c:pt>
                <c:pt idx="1750">
                  <c:v>40487</c:v>
                </c:pt>
                <c:pt idx="1751">
                  <c:v>40488</c:v>
                </c:pt>
                <c:pt idx="1752">
                  <c:v>40489</c:v>
                </c:pt>
                <c:pt idx="1753">
                  <c:v>40490</c:v>
                </c:pt>
                <c:pt idx="1754">
                  <c:v>40491</c:v>
                </c:pt>
                <c:pt idx="1755">
                  <c:v>40492</c:v>
                </c:pt>
                <c:pt idx="1756">
                  <c:v>40493</c:v>
                </c:pt>
                <c:pt idx="1757">
                  <c:v>40494</c:v>
                </c:pt>
                <c:pt idx="1758">
                  <c:v>40495</c:v>
                </c:pt>
                <c:pt idx="1759">
                  <c:v>40496</c:v>
                </c:pt>
                <c:pt idx="1760">
                  <c:v>40497</c:v>
                </c:pt>
                <c:pt idx="1761">
                  <c:v>40498</c:v>
                </c:pt>
                <c:pt idx="1762">
                  <c:v>40499</c:v>
                </c:pt>
                <c:pt idx="1763">
                  <c:v>40500</c:v>
                </c:pt>
                <c:pt idx="1764">
                  <c:v>40501</c:v>
                </c:pt>
                <c:pt idx="1765">
                  <c:v>40502</c:v>
                </c:pt>
                <c:pt idx="1766">
                  <c:v>40503</c:v>
                </c:pt>
                <c:pt idx="1767">
                  <c:v>40504</c:v>
                </c:pt>
                <c:pt idx="1768">
                  <c:v>40505</c:v>
                </c:pt>
                <c:pt idx="1769">
                  <c:v>40506</c:v>
                </c:pt>
                <c:pt idx="1770">
                  <c:v>40507</c:v>
                </c:pt>
                <c:pt idx="1771">
                  <c:v>40508</c:v>
                </c:pt>
                <c:pt idx="1772">
                  <c:v>40509</c:v>
                </c:pt>
                <c:pt idx="1773">
                  <c:v>40510</c:v>
                </c:pt>
                <c:pt idx="1774">
                  <c:v>40511</c:v>
                </c:pt>
                <c:pt idx="1775">
                  <c:v>40512</c:v>
                </c:pt>
                <c:pt idx="1776">
                  <c:v>40513</c:v>
                </c:pt>
                <c:pt idx="1777">
                  <c:v>40514</c:v>
                </c:pt>
                <c:pt idx="1778">
                  <c:v>40515</c:v>
                </c:pt>
                <c:pt idx="1779">
                  <c:v>40516</c:v>
                </c:pt>
                <c:pt idx="1780">
                  <c:v>40517</c:v>
                </c:pt>
                <c:pt idx="1781">
                  <c:v>40518</c:v>
                </c:pt>
                <c:pt idx="1782">
                  <c:v>40519</c:v>
                </c:pt>
                <c:pt idx="1783">
                  <c:v>40520</c:v>
                </c:pt>
                <c:pt idx="1784">
                  <c:v>40521</c:v>
                </c:pt>
                <c:pt idx="1785">
                  <c:v>40522</c:v>
                </c:pt>
                <c:pt idx="1786">
                  <c:v>40523</c:v>
                </c:pt>
                <c:pt idx="1787">
                  <c:v>40524</c:v>
                </c:pt>
                <c:pt idx="1788">
                  <c:v>40525</c:v>
                </c:pt>
                <c:pt idx="1789">
                  <c:v>40526</c:v>
                </c:pt>
                <c:pt idx="1790">
                  <c:v>40527</c:v>
                </c:pt>
                <c:pt idx="1791">
                  <c:v>40528</c:v>
                </c:pt>
                <c:pt idx="1792">
                  <c:v>40529</c:v>
                </c:pt>
                <c:pt idx="1793">
                  <c:v>40530</c:v>
                </c:pt>
                <c:pt idx="1794">
                  <c:v>40531</c:v>
                </c:pt>
                <c:pt idx="1795">
                  <c:v>40532</c:v>
                </c:pt>
                <c:pt idx="1796">
                  <c:v>40533</c:v>
                </c:pt>
                <c:pt idx="1797">
                  <c:v>40534</c:v>
                </c:pt>
                <c:pt idx="1798">
                  <c:v>40535</c:v>
                </c:pt>
                <c:pt idx="1799">
                  <c:v>40536</c:v>
                </c:pt>
                <c:pt idx="1800">
                  <c:v>40537</c:v>
                </c:pt>
                <c:pt idx="1801">
                  <c:v>40538</c:v>
                </c:pt>
                <c:pt idx="1802">
                  <c:v>40539</c:v>
                </c:pt>
                <c:pt idx="1803">
                  <c:v>40540</c:v>
                </c:pt>
                <c:pt idx="1804">
                  <c:v>40541</c:v>
                </c:pt>
                <c:pt idx="1805">
                  <c:v>40542</c:v>
                </c:pt>
                <c:pt idx="1806">
                  <c:v>40543</c:v>
                </c:pt>
                <c:pt idx="1807">
                  <c:v>40544</c:v>
                </c:pt>
                <c:pt idx="1808">
                  <c:v>40545</c:v>
                </c:pt>
                <c:pt idx="1809">
                  <c:v>40546</c:v>
                </c:pt>
                <c:pt idx="1810">
                  <c:v>40547</c:v>
                </c:pt>
                <c:pt idx="1811">
                  <c:v>40548</c:v>
                </c:pt>
                <c:pt idx="1812">
                  <c:v>40549</c:v>
                </c:pt>
                <c:pt idx="1813">
                  <c:v>40550</c:v>
                </c:pt>
                <c:pt idx="1814">
                  <c:v>40551</c:v>
                </c:pt>
                <c:pt idx="1815">
                  <c:v>40552</c:v>
                </c:pt>
                <c:pt idx="1816">
                  <c:v>40553</c:v>
                </c:pt>
                <c:pt idx="1817">
                  <c:v>40554</c:v>
                </c:pt>
                <c:pt idx="1818">
                  <c:v>40555</c:v>
                </c:pt>
                <c:pt idx="1819">
                  <c:v>40556</c:v>
                </c:pt>
                <c:pt idx="1820">
                  <c:v>40557</c:v>
                </c:pt>
                <c:pt idx="1821">
                  <c:v>40558</c:v>
                </c:pt>
                <c:pt idx="1822">
                  <c:v>40559</c:v>
                </c:pt>
                <c:pt idx="1823">
                  <c:v>40560</c:v>
                </c:pt>
                <c:pt idx="1824">
                  <c:v>40561</c:v>
                </c:pt>
                <c:pt idx="1825">
                  <c:v>40562</c:v>
                </c:pt>
                <c:pt idx="1826">
                  <c:v>40563</c:v>
                </c:pt>
                <c:pt idx="1827">
                  <c:v>40564</c:v>
                </c:pt>
                <c:pt idx="1828">
                  <c:v>40565</c:v>
                </c:pt>
                <c:pt idx="1829">
                  <c:v>40566</c:v>
                </c:pt>
                <c:pt idx="1830">
                  <c:v>40567</c:v>
                </c:pt>
                <c:pt idx="1831">
                  <c:v>40568</c:v>
                </c:pt>
                <c:pt idx="1832">
                  <c:v>40569</c:v>
                </c:pt>
                <c:pt idx="1833">
                  <c:v>40570</c:v>
                </c:pt>
                <c:pt idx="1834">
                  <c:v>40571</c:v>
                </c:pt>
                <c:pt idx="1835">
                  <c:v>40572</c:v>
                </c:pt>
                <c:pt idx="1836">
                  <c:v>40573</c:v>
                </c:pt>
                <c:pt idx="1837">
                  <c:v>40574</c:v>
                </c:pt>
                <c:pt idx="1838">
                  <c:v>40575</c:v>
                </c:pt>
                <c:pt idx="1839">
                  <c:v>40576</c:v>
                </c:pt>
                <c:pt idx="1840">
                  <c:v>40577</c:v>
                </c:pt>
                <c:pt idx="1841">
                  <c:v>40578</c:v>
                </c:pt>
                <c:pt idx="1842">
                  <c:v>40579</c:v>
                </c:pt>
                <c:pt idx="1843">
                  <c:v>40580</c:v>
                </c:pt>
                <c:pt idx="1844">
                  <c:v>40581</c:v>
                </c:pt>
                <c:pt idx="1845">
                  <c:v>40582</c:v>
                </c:pt>
                <c:pt idx="1846">
                  <c:v>40583</c:v>
                </c:pt>
                <c:pt idx="1847">
                  <c:v>40584</c:v>
                </c:pt>
                <c:pt idx="1848">
                  <c:v>40585</c:v>
                </c:pt>
                <c:pt idx="1849">
                  <c:v>40586</c:v>
                </c:pt>
                <c:pt idx="1850">
                  <c:v>40587</c:v>
                </c:pt>
                <c:pt idx="1851">
                  <c:v>40588</c:v>
                </c:pt>
                <c:pt idx="1852">
                  <c:v>40589</c:v>
                </c:pt>
                <c:pt idx="1853">
                  <c:v>40590</c:v>
                </c:pt>
                <c:pt idx="1854">
                  <c:v>40591</c:v>
                </c:pt>
                <c:pt idx="1855">
                  <c:v>40592</c:v>
                </c:pt>
                <c:pt idx="1856">
                  <c:v>40593</c:v>
                </c:pt>
                <c:pt idx="1857">
                  <c:v>40594</c:v>
                </c:pt>
                <c:pt idx="1858">
                  <c:v>40595</c:v>
                </c:pt>
                <c:pt idx="1859">
                  <c:v>40596</c:v>
                </c:pt>
                <c:pt idx="1860">
                  <c:v>40597</c:v>
                </c:pt>
                <c:pt idx="1861">
                  <c:v>40598</c:v>
                </c:pt>
                <c:pt idx="1862">
                  <c:v>40599</c:v>
                </c:pt>
                <c:pt idx="1863">
                  <c:v>40600</c:v>
                </c:pt>
                <c:pt idx="1864">
                  <c:v>40601</c:v>
                </c:pt>
                <c:pt idx="1865">
                  <c:v>40602</c:v>
                </c:pt>
                <c:pt idx="1866">
                  <c:v>40603</c:v>
                </c:pt>
                <c:pt idx="1867">
                  <c:v>40604</c:v>
                </c:pt>
                <c:pt idx="1868">
                  <c:v>40605</c:v>
                </c:pt>
                <c:pt idx="1869">
                  <c:v>40606</c:v>
                </c:pt>
                <c:pt idx="1870">
                  <c:v>40607</c:v>
                </c:pt>
                <c:pt idx="1871">
                  <c:v>40608</c:v>
                </c:pt>
                <c:pt idx="1872">
                  <c:v>40609</c:v>
                </c:pt>
                <c:pt idx="1873">
                  <c:v>40610</c:v>
                </c:pt>
                <c:pt idx="1874">
                  <c:v>40611</c:v>
                </c:pt>
                <c:pt idx="1875">
                  <c:v>40612</c:v>
                </c:pt>
                <c:pt idx="1876">
                  <c:v>40613</c:v>
                </c:pt>
                <c:pt idx="1877">
                  <c:v>40614</c:v>
                </c:pt>
                <c:pt idx="1878">
                  <c:v>40615</c:v>
                </c:pt>
                <c:pt idx="1879">
                  <c:v>40616</c:v>
                </c:pt>
                <c:pt idx="1880">
                  <c:v>40617</c:v>
                </c:pt>
                <c:pt idx="1881">
                  <c:v>40618</c:v>
                </c:pt>
                <c:pt idx="1882">
                  <c:v>40619</c:v>
                </c:pt>
                <c:pt idx="1883">
                  <c:v>40620</c:v>
                </c:pt>
                <c:pt idx="1884">
                  <c:v>40621</c:v>
                </c:pt>
                <c:pt idx="1885">
                  <c:v>40622</c:v>
                </c:pt>
                <c:pt idx="1886">
                  <c:v>40623</c:v>
                </c:pt>
                <c:pt idx="1887">
                  <c:v>40624</c:v>
                </c:pt>
                <c:pt idx="1888">
                  <c:v>40625</c:v>
                </c:pt>
                <c:pt idx="1889">
                  <c:v>40626</c:v>
                </c:pt>
                <c:pt idx="1890">
                  <c:v>40627</c:v>
                </c:pt>
                <c:pt idx="1891">
                  <c:v>40628</c:v>
                </c:pt>
                <c:pt idx="1892">
                  <c:v>40629</c:v>
                </c:pt>
                <c:pt idx="1893">
                  <c:v>40630</c:v>
                </c:pt>
                <c:pt idx="1894">
                  <c:v>40631</c:v>
                </c:pt>
                <c:pt idx="1895">
                  <c:v>40632</c:v>
                </c:pt>
                <c:pt idx="1896">
                  <c:v>40633</c:v>
                </c:pt>
                <c:pt idx="1897">
                  <c:v>40634</c:v>
                </c:pt>
                <c:pt idx="1898">
                  <c:v>40635</c:v>
                </c:pt>
                <c:pt idx="1899">
                  <c:v>40636</c:v>
                </c:pt>
                <c:pt idx="1900">
                  <c:v>40637</c:v>
                </c:pt>
                <c:pt idx="1901">
                  <c:v>40638</c:v>
                </c:pt>
                <c:pt idx="1902">
                  <c:v>40639</c:v>
                </c:pt>
                <c:pt idx="1903">
                  <c:v>40640</c:v>
                </c:pt>
                <c:pt idx="1904">
                  <c:v>40641</c:v>
                </c:pt>
                <c:pt idx="1905">
                  <c:v>40642</c:v>
                </c:pt>
                <c:pt idx="1906">
                  <c:v>40643</c:v>
                </c:pt>
                <c:pt idx="1907">
                  <c:v>40644</c:v>
                </c:pt>
                <c:pt idx="1908">
                  <c:v>40645</c:v>
                </c:pt>
                <c:pt idx="1909">
                  <c:v>40646</c:v>
                </c:pt>
                <c:pt idx="1910">
                  <c:v>40647</c:v>
                </c:pt>
                <c:pt idx="1911">
                  <c:v>40648</c:v>
                </c:pt>
                <c:pt idx="1912">
                  <c:v>40649</c:v>
                </c:pt>
                <c:pt idx="1913">
                  <c:v>40650</c:v>
                </c:pt>
                <c:pt idx="1914">
                  <c:v>40651</c:v>
                </c:pt>
                <c:pt idx="1915">
                  <c:v>40652</c:v>
                </c:pt>
                <c:pt idx="1916">
                  <c:v>40653</c:v>
                </c:pt>
                <c:pt idx="1917">
                  <c:v>40654</c:v>
                </c:pt>
                <c:pt idx="1918">
                  <c:v>40655</c:v>
                </c:pt>
                <c:pt idx="1919">
                  <c:v>40656</c:v>
                </c:pt>
                <c:pt idx="1920">
                  <c:v>40657</c:v>
                </c:pt>
                <c:pt idx="1921">
                  <c:v>40658</c:v>
                </c:pt>
                <c:pt idx="1922">
                  <c:v>40659</c:v>
                </c:pt>
                <c:pt idx="1923">
                  <c:v>40660</c:v>
                </c:pt>
                <c:pt idx="1924">
                  <c:v>40661</c:v>
                </c:pt>
                <c:pt idx="1925">
                  <c:v>40662</c:v>
                </c:pt>
                <c:pt idx="1926">
                  <c:v>40663</c:v>
                </c:pt>
                <c:pt idx="1927">
                  <c:v>40664</c:v>
                </c:pt>
                <c:pt idx="1928">
                  <c:v>40665</c:v>
                </c:pt>
                <c:pt idx="1929">
                  <c:v>40666</c:v>
                </c:pt>
                <c:pt idx="1930">
                  <c:v>40667</c:v>
                </c:pt>
                <c:pt idx="1931">
                  <c:v>40668</c:v>
                </c:pt>
                <c:pt idx="1932">
                  <c:v>40669</c:v>
                </c:pt>
                <c:pt idx="1933">
                  <c:v>40670</c:v>
                </c:pt>
                <c:pt idx="1934">
                  <c:v>40671</c:v>
                </c:pt>
                <c:pt idx="1935">
                  <c:v>40672</c:v>
                </c:pt>
                <c:pt idx="1936">
                  <c:v>40673</c:v>
                </c:pt>
                <c:pt idx="1937">
                  <c:v>40674</c:v>
                </c:pt>
                <c:pt idx="1938">
                  <c:v>40675</c:v>
                </c:pt>
                <c:pt idx="1939">
                  <c:v>40676</c:v>
                </c:pt>
                <c:pt idx="1940">
                  <c:v>40677</c:v>
                </c:pt>
                <c:pt idx="1941">
                  <c:v>40678</c:v>
                </c:pt>
                <c:pt idx="1942">
                  <c:v>40679</c:v>
                </c:pt>
                <c:pt idx="1943">
                  <c:v>40680</c:v>
                </c:pt>
                <c:pt idx="1944">
                  <c:v>40681</c:v>
                </c:pt>
                <c:pt idx="1945">
                  <c:v>40682</c:v>
                </c:pt>
                <c:pt idx="1946">
                  <c:v>40683</c:v>
                </c:pt>
                <c:pt idx="1947">
                  <c:v>40684</c:v>
                </c:pt>
                <c:pt idx="1948">
                  <c:v>40685</c:v>
                </c:pt>
                <c:pt idx="1949">
                  <c:v>40686</c:v>
                </c:pt>
                <c:pt idx="1950">
                  <c:v>40687</c:v>
                </c:pt>
                <c:pt idx="1951">
                  <c:v>40688</c:v>
                </c:pt>
                <c:pt idx="1952">
                  <c:v>40689</c:v>
                </c:pt>
                <c:pt idx="1953">
                  <c:v>40690</c:v>
                </c:pt>
                <c:pt idx="1954">
                  <c:v>40691</c:v>
                </c:pt>
                <c:pt idx="1955">
                  <c:v>40692</c:v>
                </c:pt>
                <c:pt idx="1956">
                  <c:v>40693</c:v>
                </c:pt>
                <c:pt idx="1957">
                  <c:v>40694</c:v>
                </c:pt>
                <c:pt idx="1958">
                  <c:v>40695</c:v>
                </c:pt>
                <c:pt idx="1959">
                  <c:v>40696</c:v>
                </c:pt>
                <c:pt idx="1960">
                  <c:v>40697</c:v>
                </c:pt>
                <c:pt idx="1961">
                  <c:v>40698</c:v>
                </c:pt>
                <c:pt idx="1962">
                  <c:v>40699</c:v>
                </c:pt>
                <c:pt idx="1963">
                  <c:v>40700</c:v>
                </c:pt>
                <c:pt idx="1964">
                  <c:v>40701</c:v>
                </c:pt>
                <c:pt idx="1965">
                  <c:v>40702</c:v>
                </c:pt>
                <c:pt idx="1966">
                  <c:v>40703</c:v>
                </c:pt>
                <c:pt idx="1967">
                  <c:v>40704</c:v>
                </c:pt>
                <c:pt idx="1968">
                  <c:v>40705</c:v>
                </c:pt>
                <c:pt idx="1969">
                  <c:v>40706</c:v>
                </c:pt>
                <c:pt idx="1970">
                  <c:v>40707</c:v>
                </c:pt>
                <c:pt idx="1971">
                  <c:v>40708</c:v>
                </c:pt>
                <c:pt idx="1972">
                  <c:v>40709</c:v>
                </c:pt>
                <c:pt idx="1973">
                  <c:v>40710</c:v>
                </c:pt>
                <c:pt idx="1974">
                  <c:v>40711</c:v>
                </c:pt>
                <c:pt idx="1975">
                  <c:v>40712</c:v>
                </c:pt>
                <c:pt idx="1976">
                  <c:v>40713</c:v>
                </c:pt>
                <c:pt idx="1977">
                  <c:v>40714</c:v>
                </c:pt>
                <c:pt idx="1978">
                  <c:v>40715</c:v>
                </c:pt>
                <c:pt idx="1979">
                  <c:v>40716</c:v>
                </c:pt>
                <c:pt idx="1980">
                  <c:v>40717</c:v>
                </c:pt>
                <c:pt idx="1981">
                  <c:v>40718</c:v>
                </c:pt>
                <c:pt idx="1982">
                  <c:v>40719</c:v>
                </c:pt>
                <c:pt idx="1983">
                  <c:v>40720</c:v>
                </c:pt>
                <c:pt idx="1984">
                  <c:v>40721</c:v>
                </c:pt>
                <c:pt idx="1985">
                  <c:v>40722</c:v>
                </c:pt>
                <c:pt idx="1986">
                  <c:v>40723</c:v>
                </c:pt>
                <c:pt idx="1987">
                  <c:v>40724</c:v>
                </c:pt>
                <c:pt idx="1988">
                  <c:v>40725</c:v>
                </c:pt>
                <c:pt idx="1989">
                  <c:v>40726</c:v>
                </c:pt>
                <c:pt idx="1990">
                  <c:v>40727</c:v>
                </c:pt>
                <c:pt idx="1991">
                  <c:v>40728</c:v>
                </c:pt>
                <c:pt idx="1992">
                  <c:v>40729</c:v>
                </c:pt>
                <c:pt idx="1993">
                  <c:v>40730</c:v>
                </c:pt>
                <c:pt idx="1994">
                  <c:v>40731</c:v>
                </c:pt>
                <c:pt idx="1995">
                  <c:v>40732</c:v>
                </c:pt>
                <c:pt idx="1996">
                  <c:v>40733</c:v>
                </c:pt>
                <c:pt idx="1997">
                  <c:v>40734</c:v>
                </c:pt>
                <c:pt idx="1998">
                  <c:v>40735</c:v>
                </c:pt>
                <c:pt idx="1999">
                  <c:v>40736</c:v>
                </c:pt>
                <c:pt idx="2000">
                  <c:v>40737</c:v>
                </c:pt>
                <c:pt idx="2001">
                  <c:v>40738</c:v>
                </c:pt>
                <c:pt idx="2002">
                  <c:v>40739</c:v>
                </c:pt>
                <c:pt idx="2003">
                  <c:v>40740</c:v>
                </c:pt>
                <c:pt idx="2004">
                  <c:v>40741</c:v>
                </c:pt>
                <c:pt idx="2005">
                  <c:v>40742</c:v>
                </c:pt>
                <c:pt idx="2006">
                  <c:v>40743</c:v>
                </c:pt>
                <c:pt idx="2007">
                  <c:v>40744</c:v>
                </c:pt>
                <c:pt idx="2008">
                  <c:v>40745</c:v>
                </c:pt>
                <c:pt idx="2009">
                  <c:v>40746</c:v>
                </c:pt>
                <c:pt idx="2010">
                  <c:v>40747</c:v>
                </c:pt>
                <c:pt idx="2011">
                  <c:v>40748</c:v>
                </c:pt>
                <c:pt idx="2012">
                  <c:v>40749</c:v>
                </c:pt>
                <c:pt idx="2013">
                  <c:v>40750</c:v>
                </c:pt>
                <c:pt idx="2014">
                  <c:v>40751</c:v>
                </c:pt>
                <c:pt idx="2015">
                  <c:v>40752</c:v>
                </c:pt>
                <c:pt idx="2016">
                  <c:v>40753</c:v>
                </c:pt>
                <c:pt idx="2017">
                  <c:v>40754</c:v>
                </c:pt>
                <c:pt idx="2018">
                  <c:v>40755</c:v>
                </c:pt>
                <c:pt idx="2019">
                  <c:v>40756</c:v>
                </c:pt>
                <c:pt idx="2020">
                  <c:v>40757</c:v>
                </c:pt>
                <c:pt idx="2021">
                  <c:v>40758</c:v>
                </c:pt>
                <c:pt idx="2022">
                  <c:v>40759</c:v>
                </c:pt>
                <c:pt idx="2023">
                  <c:v>40760</c:v>
                </c:pt>
                <c:pt idx="2024">
                  <c:v>40761</c:v>
                </c:pt>
                <c:pt idx="2025">
                  <c:v>40762</c:v>
                </c:pt>
                <c:pt idx="2026">
                  <c:v>40763</c:v>
                </c:pt>
                <c:pt idx="2027">
                  <c:v>40764</c:v>
                </c:pt>
                <c:pt idx="2028">
                  <c:v>40765</c:v>
                </c:pt>
                <c:pt idx="2029">
                  <c:v>40766</c:v>
                </c:pt>
                <c:pt idx="2030">
                  <c:v>40767</c:v>
                </c:pt>
                <c:pt idx="2031">
                  <c:v>40768</c:v>
                </c:pt>
                <c:pt idx="2032">
                  <c:v>40769</c:v>
                </c:pt>
                <c:pt idx="2033">
                  <c:v>40770</c:v>
                </c:pt>
                <c:pt idx="2034">
                  <c:v>40771</c:v>
                </c:pt>
                <c:pt idx="2035">
                  <c:v>40772</c:v>
                </c:pt>
                <c:pt idx="2036">
                  <c:v>40773</c:v>
                </c:pt>
                <c:pt idx="2037">
                  <c:v>40774</c:v>
                </c:pt>
                <c:pt idx="2038">
                  <c:v>40775</c:v>
                </c:pt>
                <c:pt idx="2039">
                  <c:v>40776</c:v>
                </c:pt>
                <c:pt idx="2040">
                  <c:v>40777</c:v>
                </c:pt>
                <c:pt idx="2041">
                  <c:v>40778</c:v>
                </c:pt>
                <c:pt idx="2042">
                  <c:v>40779</c:v>
                </c:pt>
                <c:pt idx="2043">
                  <c:v>40780</c:v>
                </c:pt>
                <c:pt idx="2044">
                  <c:v>40781</c:v>
                </c:pt>
                <c:pt idx="2045">
                  <c:v>40782</c:v>
                </c:pt>
                <c:pt idx="2046">
                  <c:v>40783</c:v>
                </c:pt>
                <c:pt idx="2047">
                  <c:v>40784</c:v>
                </c:pt>
                <c:pt idx="2048">
                  <c:v>40785</c:v>
                </c:pt>
                <c:pt idx="2049">
                  <c:v>40786</c:v>
                </c:pt>
                <c:pt idx="2050">
                  <c:v>40787</c:v>
                </c:pt>
                <c:pt idx="2051">
                  <c:v>40788</c:v>
                </c:pt>
                <c:pt idx="2052">
                  <c:v>40789</c:v>
                </c:pt>
                <c:pt idx="2053">
                  <c:v>40790</c:v>
                </c:pt>
                <c:pt idx="2054">
                  <c:v>40791</c:v>
                </c:pt>
                <c:pt idx="2055">
                  <c:v>40792</c:v>
                </c:pt>
                <c:pt idx="2056">
                  <c:v>40793</c:v>
                </c:pt>
                <c:pt idx="2057">
                  <c:v>40794</c:v>
                </c:pt>
                <c:pt idx="2058">
                  <c:v>40795</c:v>
                </c:pt>
                <c:pt idx="2059">
                  <c:v>40796</c:v>
                </c:pt>
                <c:pt idx="2060">
                  <c:v>40797</c:v>
                </c:pt>
                <c:pt idx="2061">
                  <c:v>40798</c:v>
                </c:pt>
                <c:pt idx="2062">
                  <c:v>40799</c:v>
                </c:pt>
                <c:pt idx="2063">
                  <c:v>40800</c:v>
                </c:pt>
                <c:pt idx="2064">
                  <c:v>40801</c:v>
                </c:pt>
                <c:pt idx="2065">
                  <c:v>40802</c:v>
                </c:pt>
                <c:pt idx="2066">
                  <c:v>40803</c:v>
                </c:pt>
                <c:pt idx="2067">
                  <c:v>40804</c:v>
                </c:pt>
                <c:pt idx="2068">
                  <c:v>40805</c:v>
                </c:pt>
                <c:pt idx="2069">
                  <c:v>40806</c:v>
                </c:pt>
                <c:pt idx="2070">
                  <c:v>40807</c:v>
                </c:pt>
                <c:pt idx="2071">
                  <c:v>40808</c:v>
                </c:pt>
                <c:pt idx="2072">
                  <c:v>40809</c:v>
                </c:pt>
                <c:pt idx="2073">
                  <c:v>40810</c:v>
                </c:pt>
                <c:pt idx="2074">
                  <c:v>40811</c:v>
                </c:pt>
                <c:pt idx="2075">
                  <c:v>40812</c:v>
                </c:pt>
                <c:pt idx="2076">
                  <c:v>40813</c:v>
                </c:pt>
                <c:pt idx="2077">
                  <c:v>40814</c:v>
                </c:pt>
                <c:pt idx="2078">
                  <c:v>40815</c:v>
                </c:pt>
                <c:pt idx="2079">
                  <c:v>40816</c:v>
                </c:pt>
                <c:pt idx="2080">
                  <c:v>40817</c:v>
                </c:pt>
                <c:pt idx="2081">
                  <c:v>40818</c:v>
                </c:pt>
                <c:pt idx="2082">
                  <c:v>40819</c:v>
                </c:pt>
                <c:pt idx="2083">
                  <c:v>40820</c:v>
                </c:pt>
                <c:pt idx="2084">
                  <c:v>40821</c:v>
                </c:pt>
                <c:pt idx="2085">
                  <c:v>40822</c:v>
                </c:pt>
                <c:pt idx="2086">
                  <c:v>40823</c:v>
                </c:pt>
                <c:pt idx="2087">
                  <c:v>40824</c:v>
                </c:pt>
                <c:pt idx="2088">
                  <c:v>40825</c:v>
                </c:pt>
                <c:pt idx="2089">
                  <c:v>40826</c:v>
                </c:pt>
                <c:pt idx="2090">
                  <c:v>40827</c:v>
                </c:pt>
                <c:pt idx="2091">
                  <c:v>40828</c:v>
                </c:pt>
                <c:pt idx="2092">
                  <c:v>40829</c:v>
                </c:pt>
                <c:pt idx="2093">
                  <c:v>40830</c:v>
                </c:pt>
                <c:pt idx="2094">
                  <c:v>40831</c:v>
                </c:pt>
                <c:pt idx="2095">
                  <c:v>40832</c:v>
                </c:pt>
                <c:pt idx="2096">
                  <c:v>40833</c:v>
                </c:pt>
                <c:pt idx="2097">
                  <c:v>40834</c:v>
                </c:pt>
                <c:pt idx="2098">
                  <c:v>40835</c:v>
                </c:pt>
                <c:pt idx="2099">
                  <c:v>40836</c:v>
                </c:pt>
                <c:pt idx="2100">
                  <c:v>40837</c:v>
                </c:pt>
                <c:pt idx="2101">
                  <c:v>40838</c:v>
                </c:pt>
                <c:pt idx="2102">
                  <c:v>40839</c:v>
                </c:pt>
                <c:pt idx="2103">
                  <c:v>40840</c:v>
                </c:pt>
                <c:pt idx="2104">
                  <c:v>40841</c:v>
                </c:pt>
                <c:pt idx="2105">
                  <c:v>40842</c:v>
                </c:pt>
                <c:pt idx="2106">
                  <c:v>40843</c:v>
                </c:pt>
                <c:pt idx="2107">
                  <c:v>40844</c:v>
                </c:pt>
                <c:pt idx="2108">
                  <c:v>40845</c:v>
                </c:pt>
                <c:pt idx="2109">
                  <c:v>40846</c:v>
                </c:pt>
                <c:pt idx="2110">
                  <c:v>40847</c:v>
                </c:pt>
                <c:pt idx="2111">
                  <c:v>40848</c:v>
                </c:pt>
                <c:pt idx="2112">
                  <c:v>40849</c:v>
                </c:pt>
                <c:pt idx="2113">
                  <c:v>40850</c:v>
                </c:pt>
                <c:pt idx="2114">
                  <c:v>40851</c:v>
                </c:pt>
                <c:pt idx="2115">
                  <c:v>40852</c:v>
                </c:pt>
                <c:pt idx="2116">
                  <c:v>40853</c:v>
                </c:pt>
                <c:pt idx="2117">
                  <c:v>40854</c:v>
                </c:pt>
                <c:pt idx="2118">
                  <c:v>40855</c:v>
                </c:pt>
                <c:pt idx="2119">
                  <c:v>40856</c:v>
                </c:pt>
                <c:pt idx="2120">
                  <c:v>40857</c:v>
                </c:pt>
                <c:pt idx="2121">
                  <c:v>40858</c:v>
                </c:pt>
                <c:pt idx="2122">
                  <c:v>40859</c:v>
                </c:pt>
                <c:pt idx="2123">
                  <c:v>40860</c:v>
                </c:pt>
                <c:pt idx="2124">
                  <c:v>40861</c:v>
                </c:pt>
                <c:pt idx="2125">
                  <c:v>40862</c:v>
                </c:pt>
                <c:pt idx="2126">
                  <c:v>40863</c:v>
                </c:pt>
                <c:pt idx="2127">
                  <c:v>40864</c:v>
                </c:pt>
                <c:pt idx="2128">
                  <c:v>40865</c:v>
                </c:pt>
                <c:pt idx="2129">
                  <c:v>40866</c:v>
                </c:pt>
                <c:pt idx="2130">
                  <c:v>40867</c:v>
                </c:pt>
                <c:pt idx="2131">
                  <c:v>40868</c:v>
                </c:pt>
                <c:pt idx="2132">
                  <c:v>40869</c:v>
                </c:pt>
                <c:pt idx="2133">
                  <c:v>40870</c:v>
                </c:pt>
                <c:pt idx="2134">
                  <c:v>40871</c:v>
                </c:pt>
                <c:pt idx="2135">
                  <c:v>40872</c:v>
                </c:pt>
                <c:pt idx="2136">
                  <c:v>40873</c:v>
                </c:pt>
                <c:pt idx="2137">
                  <c:v>40874</c:v>
                </c:pt>
                <c:pt idx="2138">
                  <c:v>40875</c:v>
                </c:pt>
                <c:pt idx="2139">
                  <c:v>40876</c:v>
                </c:pt>
                <c:pt idx="2140">
                  <c:v>40877</c:v>
                </c:pt>
                <c:pt idx="2141">
                  <c:v>40878</c:v>
                </c:pt>
                <c:pt idx="2142">
                  <c:v>40879</c:v>
                </c:pt>
                <c:pt idx="2143">
                  <c:v>40880</c:v>
                </c:pt>
                <c:pt idx="2144">
                  <c:v>40881</c:v>
                </c:pt>
                <c:pt idx="2145">
                  <c:v>40882</c:v>
                </c:pt>
                <c:pt idx="2146">
                  <c:v>40883</c:v>
                </c:pt>
                <c:pt idx="2147">
                  <c:v>40884</c:v>
                </c:pt>
                <c:pt idx="2148">
                  <c:v>40885</c:v>
                </c:pt>
                <c:pt idx="2149">
                  <c:v>40886</c:v>
                </c:pt>
                <c:pt idx="2150">
                  <c:v>40887</c:v>
                </c:pt>
                <c:pt idx="2151">
                  <c:v>40888</c:v>
                </c:pt>
                <c:pt idx="2152">
                  <c:v>40889</c:v>
                </c:pt>
                <c:pt idx="2153">
                  <c:v>40890</c:v>
                </c:pt>
                <c:pt idx="2154">
                  <c:v>40891</c:v>
                </c:pt>
                <c:pt idx="2155">
                  <c:v>40892</c:v>
                </c:pt>
                <c:pt idx="2156">
                  <c:v>40893</c:v>
                </c:pt>
                <c:pt idx="2157">
                  <c:v>40894</c:v>
                </c:pt>
                <c:pt idx="2158">
                  <c:v>40895</c:v>
                </c:pt>
                <c:pt idx="2159">
                  <c:v>40896</c:v>
                </c:pt>
                <c:pt idx="2160">
                  <c:v>40897</c:v>
                </c:pt>
                <c:pt idx="2161">
                  <c:v>40898</c:v>
                </c:pt>
                <c:pt idx="2162">
                  <c:v>40899</c:v>
                </c:pt>
                <c:pt idx="2163">
                  <c:v>40900</c:v>
                </c:pt>
                <c:pt idx="2164">
                  <c:v>40901</c:v>
                </c:pt>
                <c:pt idx="2165">
                  <c:v>40902</c:v>
                </c:pt>
                <c:pt idx="2166">
                  <c:v>40903</c:v>
                </c:pt>
                <c:pt idx="2167">
                  <c:v>40904</c:v>
                </c:pt>
                <c:pt idx="2168">
                  <c:v>40905</c:v>
                </c:pt>
                <c:pt idx="2169">
                  <c:v>40906</c:v>
                </c:pt>
                <c:pt idx="2170">
                  <c:v>40907</c:v>
                </c:pt>
                <c:pt idx="2171">
                  <c:v>40908</c:v>
                </c:pt>
                <c:pt idx="2172">
                  <c:v>40909</c:v>
                </c:pt>
                <c:pt idx="2173">
                  <c:v>40910</c:v>
                </c:pt>
                <c:pt idx="2174">
                  <c:v>40911</c:v>
                </c:pt>
                <c:pt idx="2175">
                  <c:v>40912</c:v>
                </c:pt>
                <c:pt idx="2176">
                  <c:v>40913</c:v>
                </c:pt>
                <c:pt idx="2177">
                  <c:v>40914</c:v>
                </c:pt>
                <c:pt idx="2178">
                  <c:v>40915</c:v>
                </c:pt>
                <c:pt idx="2179">
                  <c:v>40916</c:v>
                </c:pt>
                <c:pt idx="2180">
                  <c:v>40917</c:v>
                </c:pt>
                <c:pt idx="2181">
                  <c:v>40918</c:v>
                </c:pt>
                <c:pt idx="2182">
                  <c:v>40919</c:v>
                </c:pt>
                <c:pt idx="2183">
                  <c:v>40920</c:v>
                </c:pt>
                <c:pt idx="2184">
                  <c:v>40921</c:v>
                </c:pt>
                <c:pt idx="2185">
                  <c:v>40922</c:v>
                </c:pt>
                <c:pt idx="2186">
                  <c:v>40923</c:v>
                </c:pt>
                <c:pt idx="2187">
                  <c:v>40924</c:v>
                </c:pt>
                <c:pt idx="2188">
                  <c:v>40925</c:v>
                </c:pt>
                <c:pt idx="2189">
                  <c:v>40926</c:v>
                </c:pt>
                <c:pt idx="2190">
                  <c:v>40927</c:v>
                </c:pt>
                <c:pt idx="2191">
                  <c:v>40928</c:v>
                </c:pt>
                <c:pt idx="2192">
                  <c:v>40929</c:v>
                </c:pt>
                <c:pt idx="2193">
                  <c:v>40930</c:v>
                </c:pt>
                <c:pt idx="2194">
                  <c:v>40931</c:v>
                </c:pt>
                <c:pt idx="2195">
                  <c:v>40932</c:v>
                </c:pt>
                <c:pt idx="2196">
                  <c:v>40933</c:v>
                </c:pt>
                <c:pt idx="2197">
                  <c:v>40934</c:v>
                </c:pt>
                <c:pt idx="2198">
                  <c:v>40935</c:v>
                </c:pt>
                <c:pt idx="2199">
                  <c:v>40936</c:v>
                </c:pt>
                <c:pt idx="2200">
                  <c:v>40937</c:v>
                </c:pt>
                <c:pt idx="2201">
                  <c:v>40938</c:v>
                </c:pt>
                <c:pt idx="2202">
                  <c:v>40939</c:v>
                </c:pt>
                <c:pt idx="2203">
                  <c:v>40940</c:v>
                </c:pt>
                <c:pt idx="2204">
                  <c:v>40941</c:v>
                </c:pt>
                <c:pt idx="2205">
                  <c:v>40942</c:v>
                </c:pt>
                <c:pt idx="2206">
                  <c:v>40943</c:v>
                </c:pt>
                <c:pt idx="2207">
                  <c:v>40944</c:v>
                </c:pt>
                <c:pt idx="2208">
                  <c:v>40945</c:v>
                </c:pt>
                <c:pt idx="2209">
                  <c:v>40946</c:v>
                </c:pt>
                <c:pt idx="2210">
                  <c:v>40947</c:v>
                </c:pt>
                <c:pt idx="2211">
                  <c:v>40948</c:v>
                </c:pt>
                <c:pt idx="2212">
                  <c:v>40949</c:v>
                </c:pt>
                <c:pt idx="2213">
                  <c:v>40950</c:v>
                </c:pt>
                <c:pt idx="2214">
                  <c:v>40951</c:v>
                </c:pt>
                <c:pt idx="2215">
                  <c:v>40952</c:v>
                </c:pt>
                <c:pt idx="2216">
                  <c:v>40953</c:v>
                </c:pt>
                <c:pt idx="2217">
                  <c:v>40954</c:v>
                </c:pt>
                <c:pt idx="2218">
                  <c:v>40955</c:v>
                </c:pt>
                <c:pt idx="2219">
                  <c:v>40956</c:v>
                </c:pt>
                <c:pt idx="2220">
                  <c:v>40957</c:v>
                </c:pt>
                <c:pt idx="2221">
                  <c:v>40958</c:v>
                </c:pt>
                <c:pt idx="2222">
                  <c:v>40959</c:v>
                </c:pt>
                <c:pt idx="2223">
                  <c:v>40960</c:v>
                </c:pt>
                <c:pt idx="2224">
                  <c:v>40961</c:v>
                </c:pt>
                <c:pt idx="2225">
                  <c:v>40962</c:v>
                </c:pt>
                <c:pt idx="2226">
                  <c:v>40963</c:v>
                </c:pt>
                <c:pt idx="2227">
                  <c:v>40964</c:v>
                </c:pt>
                <c:pt idx="2228">
                  <c:v>40965</c:v>
                </c:pt>
                <c:pt idx="2229">
                  <c:v>40966</c:v>
                </c:pt>
                <c:pt idx="2230">
                  <c:v>40967</c:v>
                </c:pt>
                <c:pt idx="2231">
                  <c:v>40968</c:v>
                </c:pt>
                <c:pt idx="2232">
                  <c:v>40969</c:v>
                </c:pt>
                <c:pt idx="2233">
                  <c:v>40970</c:v>
                </c:pt>
                <c:pt idx="2234">
                  <c:v>40971</c:v>
                </c:pt>
                <c:pt idx="2235">
                  <c:v>40972</c:v>
                </c:pt>
                <c:pt idx="2236">
                  <c:v>40973</c:v>
                </c:pt>
                <c:pt idx="2237">
                  <c:v>40974</c:v>
                </c:pt>
                <c:pt idx="2238">
                  <c:v>40975</c:v>
                </c:pt>
                <c:pt idx="2239">
                  <c:v>40976</c:v>
                </c:pt>
                <c:pt idx="2240">
                  <c:v>40977</c:v>
                </c:pt>
                <c:pt idx="2241">
                  <c:v>40978</c:v>
                </c:pt>
                <c:pt idx="2242">
                  <c:v>40979</c:v>
                </c:pt>
                <c:pt idx="2243">
                  <c:v>40980</c:v>
                </c:pt>
                <c:pt idx="2244">
                  <c:v>40981</c:v>
                </c:pt>
                <c:pt idx="2245">
                  <c:v>40982</c:v>
                </c:pt>
                <c:pt idx="2246">
                  <c:v>40983</c:v>
                </c:pt>
                <c:pt idx="2247">
                  <c:v>40984</c:v>
                </c:pt>
                <c:pt idx="2248">
                  <c:v>40985</c:v>
                </c:pt>
                <c:pt idx="2249">
                  <c:v>40986</c:v>
                </c:pt>
                <c:pt idx="2250">
                  <c:v>40987</c:v>
                </c:pt>
                <c:pt idx="2251">
                  <c:v>40988</c:v>
                </c:pt>
                <c:pt idx="2252">
                  <c:v>40989</c:v>
                </c:pt>
                <c:pt idx="2253">
                  <c:v>40990</c:v>
                </c:pt>
                <c:pt idx="2254">
                  <c:v>40991</c:v>
                </c:pt>
                <c:pt idx="2255">
                  <c:v>40992</c:v>
                </c:pt>
                <c:pt idx="2256">
                  <c:v>40993</c:v>
                </c:pt>
                <c:pt idx="2257">
                  <c:v>40994</c:v>
                </c:pt>
                <c:pt idx="2258">
                  <c:v>40995</c:v>
                </c:pt>
                <c:pt idx="2259">
                  <c:v>40996</c:v>
                </c:pt>
                <c:pt idx="2260">
                  <c:v>40997</c:v>
                </c:pt>
                <c:pt idx="2261">
                  <c:v>40998</c:v>
                </c:pt>
                <c:pt idx="2262">
                  <c:v>40999</c:v>
                </c:pt>
                <c:pt idx="2263">
                  <c:v>41000</c:v>
                </c:pt>
                <c:pt idx="2264">
                  <c:v>41001</c:v>
                </c:pt>
                <c:pt idx="2265">
                  <c:v>41002</c:v>
                </c:pt>
                <c:pt idx="2266">
                  <c:v>41003</c:v>
                </c:pt>
                <c:pt idx="2267">
                  <c:v>41004</c:v>
                </c:pt>
                <c:pt idx="2268">
                  <c:v>41005</c:v>
                </c:pt>
                <c:pt idx="2269">
                  <c:v>41006</c:v>
                </c:pt>
                <c:pt idx="2270">
                  <c:v>41007</c:v>
                </c:pt>
                <c:pt idx="2271">
                  <c:v>41008</c:v>
                </c:pt>
                <c:pt idx="2272">
                  <c:v>41009</c:v>
                </c:pt>
                <c:pt idx="2273">
                  <c:v>41010</c:v>
                </c:pt>
                <c:pt idx="2274">
                  <c:v>41011</c:v>
                </c:pt>
                <c:pt idx="2275">
                  <c:v>41012</c:v>
                </c:pt>
                <c:pt idx="2276">
                  <c:v>41013</c:v>
                </c:pt>
                <c:pt idx="2277">
                  <c:v>41014</c:v>
                </c:pt>
                <c:pt idx="2278">
                  <c:v>41015</c:v>
                </c:pt>
                <c:pt idx="2279">
                  <c:v>41016</c:v>
                </c:pt>
                <c:pt idx="2280">
                  <c:v>41017</c:v>
                </c:pt>
                <c:pt idx="2281">
                  <c:v>41018</c:v>
                </c:pt>
                <c:pt idx="2282">
                  <c:v>41019</c:v>
                </c:pt>
                <c:pt idx="2283">
                  <c:v>41020</c:v>
                </c:pt>
                <c:pt idx="2284">
                  <c:v>41021</c:v>
                </c:pt>
                <c:pt idx="2285">
                  <c:v>41022</c:v>
                </c:pt>
                <c:pt idx="2286">
                  <c:v>41023</c:v>
                </c:pt>
                <c:pt idx="2287">
                  <c:v>41024</c:v>
                </c:pt>
                <c:pt idx="2288">
                  <c:v>41025</c:v>
                </c:pt>
                <c:pt idx="2289">
                  <c:v>41026</c:v>
                </c:pt>
                <c:pt idx="2290">
                  <c:v>41027</c:v>
                </c:pt>
                <c:pt idx="2291">
                  <c:v>41028</c:v>
                </c:pt>
                <c:pt idx="2292">
                  <c:v>41029</c:v>
                </c:pt>
                <c:pt idx="2293">
                  <c:v>41030</c:v>
                </c:pt>
                <c:pt idx="2294">
                  <c:v>41031</c:v>
                </c:pt>
                <c:pt idx="2295">
                  <c:v>41032</c:v>
                </c:pt>
                <c:pt idx="2296">
                  <c:v>41033</c:v>
                </c:pt>
                <c:pt idx="2297">
                  <c:v>41034</c:v>
                </c:pt>
                <c:pt idx="2298">
                  <c:v>41035</c:v>
                </c:pt>
                <c:pt idx="2299">
                  <c:v>41036</c:v>
                </c:pt>
                <c:pt idx="2300">
                  <c:v>41037</c:v>
                </c:pt>
                <c:pt idx="2301">
                  <c:v>41038</c:v>
                </c:pt>
                <c:pt idx="2302">
                  <c:v>41039</c:v>
                </c:pt>
                <c:pt idx="2303">
                  <c:v>41040</c:v>
                </c:pt>
                <c:pt idx="2304">
                  <c:v>41041</c:v>
                </c:pt>
                <c:pt idx="2305">
                  <c:v>41042</c:v>
                </c:pt>
                <c:pt idx="2306">
                  <c:v>41043</c:v>
                </c:pt>
                <c:pt idx="2307">
                  <c:v>41044</c:v>
                </c:pt>
                <c:pt idx="2308">
                  <c:v>41045</c:v>
                </c:pt>
                <c:pt idx="2309">
                  <c:v>41046</c:v>
                </c:pt>
                <c:pt idx="2310">
                  <c:v>41047</c:v>
                </c:pt>
                <c:pt idx="2311">
                  <c:v>41048</c:v>
                </c:pt>
                <c:pt idx="2312">
                  <c:v>41049</c:v>
                </c:pt>
                <c:pt idx="2313">
                  <c:v>41050</c:v>
                </c:pt>
                <c:pt idx="2314">
                  <c:v>41051</c:v>
                </c:pt>
                <c:pt idx="2315">
                  <c:v>41052</c:v>
                </c:pt>
                <c:pt idx="2316">
                  <c:v>41053</c:v>
                </c:pt>
                <c:pt idx="2317">
                  <c:v>41054</c:v>
                </c:pt>
                <c:pt idx="2318">
                  <c:v>41055</c:v>
                </c:pt>
                <c:pt idx="2319">
                  <c:v>41056</c:v>
                </c:pt>
                <c:pt idx="2320">
                  <c:v>41057</c:v>
                </c:pt>
                <c:pt idx="2321">
                  <c:v>41058</c:v>
                </c:pt>
                <c:pt idx="2322">
                  <c:v>41059</c:v>
                </c:pt>
                <c:pt idx="2323">
                  <c:v>41060</c:v>
                </c:pt>
                <c:pt idx="2324">
                  <c:v>41061</c:v>
                </c:pt>
                <c:pt idx="2325">
                  <c:v>41062</c:v>
                </c:pt>
                <c:pt idx="2326">
                  <c:v>41063</c:v>
                </c:pt>
                <c:pt idx="2327">
                  <c:v>41064</c:v>
                </c:pt>
                <c:pt idx="2328">
                  <c:v>41065</c:v>
                </c:pt>
                <c:pt idx="2329">
                  <c:v>41066</c:v>
                </c:pt>
                <c:pt idx="2330">
                  <c:v>41067</c:v>
                </c:pt>
                <c:pt idx="2331">
                  <c:v>41068</c:v>
                </c:pt>
                <c:pt idx="2332">
                  <c:v>41069</c:v>
                </c:pt>
                <c:pt idx="2333">
                  <c:v>41070</c:v>
                </c:pt>
                <c:pt idx="2334">
                  <c:v>41071</c:v>
                </c:pt>
                <c:pt idx="2335">
                  <c:v>41072</c:v>
                </c:pt>
                <c:pt idx="2336">
                  <c:v>41073</c:v>
                </c:pt>
                <c:pt idx="2337">
                  <c:v>41074</c:v>
                </c:pt>
                <c:pt idx="2338">
                  <c:v>41075</c:v>
                </c:pt>
                <c:pt idx="2339">
                  <c:v>41076</c:v>
                </c:pt>
                <c:pt idx="2340">
                  <c:v>41077</c:v>
                </c:pt>
                <c:pt idx="2341">
                  <c:v>41078</c:v>
                </c:pt>
                <c:pt idx="2342">
                  <c:v>41079</c:v>
                </c:pt>
                <c:pt idx="2343">
                  <c:v>41080</c:v>
                </c:pt>
                <c:pt idx="2344">
                  <c:v>41081</c:v>
                </c:pt>
                <c:pt idx="2345">
                  <c:v>41082</c:v>
                </c:pt>
                <c:pt idx="2346">
                  <c:v>41083</c:v>
                </c:pt>
                <c:pt idx="2347">
                  <c:v>41084</c:v>
                </c:pt>
                <c:pt idx="2348">
                  <c:v>41085</c:v>
                </c:pt>
                <c:pt idx="2349">
                  <c:v>41086</c:v>
                </c:pt>
                <c:pt idx="2350">
                  <c:v>41087</c:v>
                </c:pt>
                <c:pt idx="2351">
                  <c:v>41088</c:v>
                </c:pt>
                <c:pt idx="2352">
                  <c:v>41089</c:v>
                </c:pt>
                <c:pt idx="2353">
                  <c:v>41090</c:v>
                </c:pt>
                <c:pt idx="2354">
                  <c:v>41091</c:v>
                </c:pt>
                <c:pt idx="2355">
                  <c:v>41092</c:v>
                </c:pt>
                <c:pt idx="2356">
                  <c:v>41093</c:v>
                </c:pt>
                <c:pt idx="2357">
                  <c:v>41094</c:v>
                </c:pt>
                <c:pt idx="2358">
                  <c:v>41095</c:v>
                </c:pt>
                <c:pt idx="2359">
                  <c:v>41096</c:v>
                </c:pt>
                <c:pt idx="2360">
                  <c:v>41097</c:v>
                </c:pt>
                <c:pt idx="2361">
                  <c:v>41098</c:v>
                </c:pt>
                <c:pt idx="2362">
                  <c:v>41099</c:v>
                </c:pt>
                <c:pt idx="2363">
                  <c:v>41100</c:v>
                </c:pt>
                <c:pt idx="2364">
                  <c:v>41101</c:v>
                </c:pt>
                <c:pt idx="2365">
                  <c:v>41102</c:v>
                </c:pt>
                <c:pt idx="2366">
                  <c:v>41103</c:v>
                </c:pt>
                <c:pt idx="2367">
                  <c:v>41104</c:v>
                </c:pt>
                <c:pt idx="2368">
                  <c:v>41105</c:v>
                </c:pt>
                <c:pt idx="2369">
                  <c:v>41106</c:v>
                </c:pt>
                <c:pt idx="2370">
                  <c:v>41107</c:v>
                </c:pt>
                <c:pt idx="2371">
                  <c:v>41108</c:v>
                </c:pt>
                <c:pt idx="2372">
                  <c:v>41109</c:v>
                </c:pt>
                <c:pt idx="2373">
                  <c:v>41110</c:v>
                </c:pt>
                <c:pt idx="2374">
                  <c:v>41111</c:v>
                </c:pt>
                <c:pt idx="2375">
                  <c:v>41112</c:v>
                </c:pt>
                <c:pt idx="2376">
                  <c:v>41113</c:v>
                </c:pt>
                <c:pt idx="2377">
                  <c:v>41114</c:v>
                </c:pt>
                <c:pt idx="2378">
                  <c:v>41115</c:v>
                </c:pt>
                <c:pt idx="2379">
                  <c:v>41116</c:v>
                </c:pt>
                <c:pt idx="2380">
                  <c:v>41117</c:v>
                </c:pt>
                <c:pt idx="2381">
                  <c:v>41118</c:v>
                </c:pt>
                <c:pt idx="2382">
                  <c:v>41119</c:v>
                </c:pt>
                <c:pt idx="2383">
                  <c:v>41120</c:v>
                </c:pt>
                <c:pt idx="2384">
                  <c:v>41121</c:v>
                </c:pt>
                <c:pt idx="2385">
                  <c:v>41122</c:v>
                </c:pt>
                <c:pt idx="2386">
                  <c:v>41123</c:v>
                </c:pt>
                <c:pt idx="2387">
                  <c:v>41124</c:v>
                </c:pt>
                <c:pt idx="2388">
                  <c:v>41125</c:v>
                </c:pt>
                <c:pt idx="2389">
                  <c:v>41126</c:v>
                </c:pt>
                <c:pt idx="2390">
                  <c:v>41127</c:v>
                </c:pt>
                <c:pt idx="2391">
                  <c:v>41128</c:v>
                </c:pt>
                <c:pt idx="2392">
                  <c:v>41129</c:v>
                </c:pt>
                <c:pt idx="2393">
                  <c:v>41130</c:v>
                </c:pt>
                <c:pt idx="2394">
                  <c:v>41131</c:v>
                </c:pt>
                <c:pt idx="2395">
                  <c:v>41132</c:v>
                </c:pt>
                <c:pt idx="2396">
                  <c:v>41133</c:v>
                </c:pt>
                <c:pt idx="2397">
                  <c:v>41134</c:v>
                </c:pt>
                <c:pt idx="2398">
                  <c:v>41135</c:v>
                </c:pt>
                <c:pt idx="2399">
                  <c:v>41136</c:v>
                </c:pt>
                <c:pt idx="2400">
                  <c:v>41137</c:v>
                </c:pt>
                <c:pt idx="2401">
                  <c:v>41138</c:v>
                </c:pt>
                <c:pt idx="2402">
                  <c:v>41139</c:v>
                </c:pt>
                <c:pt idx="2403">
                  <c:v>41140</c:v>
                </c:pt>
                <c:pt idx="2404">
                  <c:v>41141</c:v>
                </c:pt>
                <c:pt idx="2405">
                  <c:v>41142</c:v>
                </c:pt>
                <c:pt idx="2406">
                  <c:v>41143</c:v>
                </c:pt>
                <c:pt idx="2407">
                  <c:v>41144</c:v>
                </c:pt>
                <c:pt idx="2408">
                  <c:v>41145</c:v>
                </c:pt>
                <c:pt idx="2409">
                  <c:v>41146</c:v>
                </c:pt>
                <c:pt idx="2410">
                  <c:v>41147</c:v>
                </c:pt>
                <c:pt idx="2411">
                  <c:v>41148</c:v>
                </c:pt>
                <c:pt idx="2412">
                  <c:v>41149</c:v>
                </c:pt>
                <c:pt idx="2413">
                  <c:v>41150</c:v>
                </c:pt>
                <c:pt idx="2414">
                  <c:v>41151</c:v>
                </c:pt>
                <c:pt idx="2415">
                  <c:v>41152</c:v>
                </c:pt>
                <c:pt idx="2416">
                  <c:v>41153</c:v>
                </c:pt>
                <c:pt idx="2417">
                  <c:v>41154</c:v>
                </c:pt>
                <c:pt idx="2418">
                  <c:v>41155</c:v>
                </c:pt>
                <c:pt idx="2419">
                  <c:v>41156</c:v>
                </c:pt>
                <c:pt idx="2420">
                  <c:v>41157</c:v>
                </c:pt>
                <c:pt idx="2421">
                  <c:v>41158</c:v>
                </c:pt>
                <c:pt idx="2422">
                  <c:v>41159</c:v>
                </c:pt>
                <c:pt idx="2423">
                  <c:v>41160</c:v>
                </c:pt>
                <c:pt idx="2424">
                  <c:v>41161</c:v>
                </c:pt>
                <c:pt idx="2425">
                  <c:v>41162</c:v>
                </c:pt>
                <c:pt idx="2426">
                  <c:v>41163</c:v>
                </c:pt>
                <c:pt idx="2427">
                  <c:v>41164</c:v>
                </c:pt>
                <c:pt idx="2428">
                  <c:v>41165</c:v>
                </c:pt>
                <c:pt idx="2429">
                  <c:v>41166</c:v>
                </c:pt>
                <c:pt idx="2430">
                  <c:v>41167</c:v>
                </c:pt>
                <c:pt idx="2431">
                  <c:v>41168</c:v>
                </c:pt>
                <c:pt idx="2432">
                  <c:v>41169</c:v>
                </c:pt>
                <c:pt idx="2433">
                  <c:v>41170</c:v>
                </c:pt>
                <c:pt idx="2434">
                  <c:v>41171</c:v>
                </c:pt>
                <c:pt idx="2435">
                  <c:v>41172</c:v>
                </c:pt>
                <c:pt idx="2436">
                  <c:v>41173</c:v>
                </c:pt>
                <c:pt idx="2437">
                  <c:v>41174</c:v>
                </c:pt>
                <c:pt idx="2438">
                  <c:v>41175</c:v>
                </c:pt>
                <c:pt idx="2439">
                  <c:v>41176</c:v>
                </c:pt>
                <c:pt idx="2440">
                  <c:v>41177</c:v>
                </c:pt>
                <c:pt idx="2441">
                  <c:v>41178</c:v>
                </c:pt>
                <c:pt idx="2442">
                  <c:v>41179</c:v>
                </c:pt>
                <c:pt idx="2443">
                  <c:v>41180</c:v>
                </c:pt>
                <c:pt idx="2444">
                  <c:v>41181</c:v>
                </c:pt>
                <c:pt idx="2445">
                  <c:v>41182</c:v>
                </c:pt>
                <c:pt idx="2446">
                  <c:v>41183</c:v>
                </c:pt>
                <c:pt idx="2447">
                  <c:v>41184</c:v>
                </c:pt>
                <c:pt idx="2448">
                  <c:v>41185</c:v>
                </c:pt>
                <c:pt idx="2449">
                  <c:v>41186</c:v>
                </c:pt>
                <c:pt idx="2450">
                  <c:v>41187</c:v>
                </c:pt>
                <c:pt idx="2451">
                  <c:v>41188</c:v>
                </c:pt>
                <c:pt idx="2452">
                  <c:v>41189</c:v>
                </c:pt>
                <c:pt idx="2453">
                  <c:v>41190</c:v>
                </c:pt>
                <c:pt idx="2454">
                  <c:v>41191</c:v>
                </c:pt>
                <c:pt idx="2455">
                  <c:v>41192</c:v>
                </c:pt>
                <c:pt idx="2456">
                  <c:v>41193</c:v>
                </c:pt>
                <c:pt idx="2457">
                  <c:v>41194</c:v>
                </c:pt>
                <c:pt idx="2458">
                  <c:v>41195</c:v>
                </c:pt>
                <c:pt idx="2459">
                  <c:v>41196</c:v>
                </c:pt>
                <c:pt idx="2460">
                  <c:v>41197</c:v>
                </c:pt>
                <c:pt idx="2461">
                  <c:v>41198</c:v>
                </c:pt>
                <c:pt idx="2462">
                  <c:v>41199</c:v>
                </c:pt>
                <c:pt idx="2463">
                  <c:v>41200</c:v>
                </c:pt>
                <c:pt idx="2464">
                  <c:v>41201</c:v>
                </c:pt>
                <c:pt idx="2465">
                  <c:v>41202</c:v>
                </c:pt>
                <c:pt idx="2466">
                  <c:v>41203</c:v>
                </c:pt>
                <c:pt idx="2467">
                  <c:v>41204</c:v>
                </c:pt>
                <c:pt idx="2468">
                  <c:v>41205</c:v>
                </c:pt>
                <c:pt idx="2469">
                  <c:v>41206</c:v>
                </c:pt>
                <c:pt idx="2470">
                  <c:v>41207</c:v>
                </c:pt>
                <c:pt idx="2471">
                  <c:v>41208</c:v>
                </c:pt>
                <c:pt idx="2472">
                  <c:v>41209</c:v>
                </c:pt>
                <c:pt idx="2473">
                  <c:v>41210</c:v>
                </c:pt>
                <c:pt idx="2474">
                  <c:v>41211</c:v>
                </c:pt>
                <c:pt idx="2475">
                  <c:v>41212</c:v>
                </c:pt>
                <c:pt idx="2476">
                  <c:v>41213</c:v>
                </c:pt>
                <c:pt idx="2477">
                  <c:v>41214</c:v>
                </c:pt>
                <c:pt idx="2478">
                  <c:v>41215</c:v>
                </c:pt>
                <c:pt idx="2479">
                  <c:v>41216</c:v>
                </c:pt>
                <c:pt idx="2480">
                  <c:v>41217</c:v>
                </c:pt>
                <c:pt idx="2481">
                  <c:v>41218</c:v>
                </c:pt>
                <c:pt idx="2482">
                  <c:v>41219</c:v>
                </c:pt>
                <c:pt idx="2483">
                  <c:v>41220</c:v>
                </c:pt>
                <c:pt idx="2484">
                  <c:v>41221</c:v>
                </c:pt>
                <c:pt idx="2485">
                  <c:v>41222</c:v>
                </c:pt>
                <c:pt idx="2486">
                  <c:v>41223</c:v>
                </c:pt>
                <c:pt idx="2487">
                  <c:v>41224</c:v>
                </c:pt>
                <c:pt idx="2488">
                  <c:v>41225</c:v>
                </c:pt>
                <c:pt idx="2489">
                  <c:v>41226</c:v>
                </c:pt>
                <c:pt idx="2490">
                  <c:v>41227</c:v>
                </c:pt>
                <c:pt idx="2491">
                  <c:v>41228</c:v>
                </c:pt>
                <c:pt idx="2492">
                  <c:v>41229</c:v>
                </c:pt>
                <c:pt idx="2493">
                  <c:v>41230</c:v>
                </c:pt>
                <c:pt idx="2494">
                  <c:v>41231</c:v>
                </c:pt>
                <c:pt idx="2495">
                  <c:v>41232</c:v>
                </c:pt>
                <c:pt idx="2496">
                  <c:v>41233</c:v>
                </c:pt>
                <c:pt idx="2497">
                  <c:v>41234</c:v>
                </c:pt>
                <c:pt idx="2498">
                  <c:v>41235</c:v>
                </c:pt>
                <c:pt idx="2499">
                  <c:v>41236</c:v>
                </c:pt>
                <c:pt idx="2500">
                  <c:v>41237</c:v>
                </c:pt>
                <c:pt idx="2501">
                  <c:v>41238</c:v>
                </c:pt>
                <c:pt idx="2502">
                  <c:v>41239</c:v>
                </c:pt>
                <c:pt idx="2503">
                  <c:v>41240</c:v>
                </c:pt>
                <c:pt idx="2504">
                  <c:v>41241</c:v>
                </c:pt>
                <c:pt idx="2505">
                  <c:v>41242</c:v>
                </c:pt>
                <c:pt idx="2506">
                  <c:v>41243</c:v>
                </c:pt>
                <c:pt idx="2507">
                  <c:v>41244</c:v>
                </c:pt>
                <c:pt idx="2508">
                  <c:v>41245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1</c:v>
                </c:pt>
                <c:pt idx="2515">
                  <c:v>41252</c:v>
                </c:pt>
                <c:pt idx="2516">
                  <c:v>41253</c:v>
                </c:pt>
                <c:pt idx="2517">
                  <c:v>41254</c:v>
                </c:pt>
                <c:pt idx="2518">
                  <c:v>41255</c:v>
                </c:pt>
                <c:pt idx="2519">
                  <c:v>41256</c:v>
                </c:pt>
                <c:pt idx="2520">
                  <c:v>41257</c:v>
                </c:pt>
                <c:pt idx="2521">
                  <c:v>41258</c:v>
                </c:pt>
                <c:pt idx="2522">
                  <c:v>41259</c:v>
                </c:pt>
                <c:pt idx="2523">
                  <c:v>41260</c:v>
                </c:pt>
                <c:pt idx="2524">
                  <c:v>41261</c:v>
                </c:pt>
                <c:pt idx="2525">
                  <c:v>41262</c:v>
                </c:pt>
                <c:pt idx="2526">
                  <c:v>41263</c:v>
                </c:pt>
                <c:pt idx="2527">
                  <c:v>41264</c:v>
                </c:pt>
                <c:pt idx="2528">
                  <c:v>41265</c:v>
                </c:pt>
                <c:pt idx="2529">
                  <c:v>41266</c:v>
                </c:pt>
                <c:pt idx="2530">
                  <c:v>41267</c:v>
                </c:pt>
                <c:pt idx="2531">
                  <c:v>41268</c:v>
                </c:pt>
                <c:pt idx="2532">
                  <c:v>41269</c:v>
                </c:pt>
                <c:pt idx="2533">
                  <c:v>41270</c:v>
                </c:pt>
                <c:pt idx="2534">
                  <c:v>41271</c:v>
                </c:pt>
                <c:pt idx="2535">
                  <c:v>41272</c:v>
                </c:pt>
                <c:pt idx="2536">
                  <c:v>41273</c:v>
                </c:pt>
                <c:pt idx="2537">
                  <c:v>41274</c:v>
                </c:pt>
                <c:pt idx="2538">
                  <c:v>41275</c:v>
                </c:pt>
                <c:pt idx="2539">
                  <c:v>41276</c:v>
                </c:pt>
                <c:pt idx="2540">
                  <c:v>41277</c:v>
                </c:pt>
                <c:pt idx="2541">
                  <c:v>41278</c:v>
                </c:pt>
                <c:pt idx="2542">
                  <c:v>41279</c:v>
                </c:pt>
                <c:pt idx="2543">
                  <c:v>41280</c:v>
                </c:pt>
                <c:pt idx="2544">
                  <c:v>41281</c:v>
                </c:pt>
                <c:pt idx="2545">
                  <c:v>41282</c:v>
                </c:pt>
                <c:pt idx="2546">
                  <c:v>41283</c:v>
                </c:pt>
                <c:pt idx="2547">
                  <c:v>41284</c:v>
                </c:pt>
                <c:pt idx="2548">
                  <c:v>41285</c:v>
                </c:pt>
                <c:pt idx="2549">
                  <c:v>41286</c:v>
                </c:pt>
                <c:pt idx="2550">
                  <c:v>41287</c:v>
                </c:pt>
                <c:pt idx="2551">
                  <c:v>41288</c:v>
                </c:pt>
                <c:pt idx="2552">
                  <c:v>41289</c:v>
                </c:pt>
                <c:pt idx="2553">
                  <c:v>41290</c:v>
                </c:pt>
                <c:pt idx="2554">
                  <c:v>41291</c:v>
                </c:pt>
                <c:pt idx="2555">
                  <c:v>41292</c:v>
                </c:pt>
                <c:pt idx="2556">
                  <c:v>41293</c:v>
                </c:pt>
                <c:pt idx="2557">
                  <c:v>41294</c:v>
                </c:pt>
                <c:pt idx="2558">
                  <c:v>41295</c:v>
                </c:pt>
                <c:pt idx="2559">
                  <c:v>41296</c:v>
                </c:pt>
                <c:pt idx="2560">
                  <c:v>41297</c:v>
                </c:pt>
                <c:pt idx="2561">
                  <c:v>41298</c:v>
                </c:pt>
                <c:pt idx="2562">
                  <c:v>41299</c:v>
                </c:pt>
                <c:pt idx="2563">
                  <c:v>41300</c:v>
                </c:pt>
                <c:pt idx="2564">
                  <c:v>41301</c:v>
                </c:pt>
                <c:pt idx="2565">
                  <c:v>41302</c:v>
                </c:pt>
                <c:pt idx="2566">
                  <c:v>41303</c:v>
                </c:pt>
                <c:pt idx="2567">
                  <c:v>41304</c:v>
                </c:pt>
                <c:pt idx="2568">
                  <c:v>41305</c:v>
                </c:pt>
                <c:pt idx="2569">
                  <c:v>41306</c:v>
                </c:pt>
                <c:pt idx="2570">
                  <c:v>41307</c:v>
                </c:pt>
                <c:pt idx="2571">
                  <c:v>41308</c:v>
                </c:pt>
                <c:pt idx="2572">
                  <c:v>41309</c:v>
                </c:pt>
                <c:pt idx="2573">
                  <c:v>41310</c:v>
                </c:pt>
                <c:pt idx="2574">
                  <c:v>41311</c:v>
                </c:pt>
                <c:pt idx="2575">
                  <c:v>41312</c:v>
                </c:pt>
                <c:pt idx="2576">
                  <c:v>41313</c:v>
                </c:pt>
                <c:pt idx="2577">
                  <c:v>41314</c:v>
                </c:pt>
                <c:pt idx="2578">
                  <c:v>41315</c:v>
                </c:pt>
                <c:pt idx="2579">
                  <c:v>41316</c:v>
                </c:pt>
                <c:pt idx="2580">
                  <c:v>41317</c:v>
                </c:pt>
                <c:pt idx="2581">
                  <c:v>41318</c:v>
                </c:pt>
                <c:pt idx="2582">
                  <c:v>41319</c:v>
                </c:pt>
                <c:pt idx="2583">
                  <c:v>41320</c:v>
                </c:pt>
                <c:pt idx="2584">
                  <c:v>41321</c:v>
                </c:pt>
                <c:pt idx="2585">
                  <c:v>41322</c:v>
                </c:pt>
                <c:pt idx="2586">
                  <c:v>41323</c:v>
                </c:pt>
                <c:pt idx="2587">
                  <c:v>41324</c:v>
                </c:pt>
                <c:pt idx="2588">
                  <c:v>41325</c:v>
                </c:pt>
                <c:pt idx="2589">
                  <c:v>41326</c:v>
                </c:pt>
                <c:pt idx="2590">
                  <c:v>41327</c:v>
                </c:pt>
                <c:pt idx="2591">
                  <c:v>41328</c:v>
                </c:pt>
                <c:pt idx="2592">
                  <c:v>41329</c:v>
                </c:pt>
                <c:pt idx="2593">
                  <c:v>41330</c:v>
                </c:pt>
                <c:pt idx="2594">
                  <c:v>41331</c:v>
                </c:pt>
                <c:pt idx="2595">
                  <c:v>41332</c:v>
                </c:pt>
                <c:pt idx="2596">
                  <c:v>41333</c:v>
                </c:pt>
                <c:pt idx="2597">
                  <c:v>41334</c:v>
                </c:pt>
                <c:pt idx="2598">
                  <c:v>41335</c:v>
                </c:pt>
                <c:pt idx="2599">
                  <c:v>41336</c:v>
                </c:pt>
                <c:pt idx="2600">
                  <c:v>41337</c:v>
                </c:pt>
                <c:pt idx="2601">
                  <c:v>41338</c:v>
                </c:pt>
                <c:pt idx="2602">
                  <c:v>41339</c:v>
                </c:pt>
                <c:pt idx="2603">
                  <c:v>41340</c:v>
                </c:pt>
                <c:pt idx="2604">
                  <c:v>41341</c:v>
                </c:pt>
                <c:pt idx="2605">
                  <c:v>41342</c:v>
                </c:pt>
                <c:pt idx="2606">
                  <c:v>41343</c:v>
                </c:pt>
                <c:pt idx="2607">
                  <c:v>41344</c:v>
                </c:pt>
                <c:pt idx="2608">
                  <c:v>41345</c:v>
                </c:pt>
                <c:pt idx="2609">
                  <c:v>41346</c:v>
                </c:pt>
                <c:pt idx="2610">
                  <c:v>41347</c:v>
                </c:pt>
                <c:pt idx="2611">
                  <c:v>41348</c:v>
                </c:pt>
                <c:pt idx="2612">
                  <c:v>41349</c:v>
                </c:pt>
                <c:pt idx="2613">
                  <c:v>41350</c:v>
                </c:pt>
                <c:pt idx="2614">
                  <c:v>41351</c:v>
                </c:pt>
                <c:pt idx="2615">
                  <c:v>41352</c:v>
                </c:pt>
                <c:pt idx="2616">
                  <c:v>41353</c:v>
                </c:pt>
                <c:pt idx="2617">
                  <c:v>41354</c:v>
                </c:pt>
                <c:pt idx="2618">
                  <c:v>41355</c:v>
                </c:pt>
                <c:pt idx="2619">
                  <c:v>41356</c:v>
                </c:pt>
                <c:pt idx="2620">
                  <c:v>41357</c:v>
                </c:pt>
                <c:pt idx="2621">
                  <c:v>41358</c:v>
                </c:pt>
                <c:pt idx="2622">
                  <c:v>41359</c:v>
                </c:pt>
                <c:pt idx="2623">
                  <c:v>41360</c:v>
                </c:pt>
                <c:pt idx="2624">
                  <c:v>41361</c:v>
                </c:pt>
                <c:pt idx="2625">
                  <c:v>41362</c:v>
                </c:pt>
                <c:pt idx="2626">
                  <c:v>41363</c:v>
                </c:pt>
                <c:pt idx="2627">
                  <c:v>41364</c:v>
                </c:pt>
                <c:pt idx="2628">
                  <c:v>41365</c:v>
                </c:pt>
                <c:pt idx="2629">
                  <c:v>41366</c:v>
                </c:pt>
                <c:pt idx="2630">
                  <c:v>41367</c:v>
                </c:pt>
                <c:pt idx="2631">
                  <c:v>41368</c:v>
                </c:pt>
                <c:pt idx="2632">
                  <c:v>41369</c:v>
                </c:pt>
                <c:pt idx="2633">
                  <c:v>41370</c:v>
                </c:pt>
                <c:pt idx="2634">
                  <c:v>41371</c:v>
                </c:pt>
                <c:pt idx="2635">
                  <c:v>41372</c:v>
                </c:pt>
                <c:pt idx="2636">
                  <c:v>41373</c:v>
                </c:pt>
                <c:pt idx="2637">
                  <c:v>41374</c:v>
                </c:pt>
                <c:pt idx="2638">
                  <c:v>41375</c:v>
                </c:pt>
                <c:pt idx="2639">
                  <c:v>41376</c:v>
                </c:pt>
                <c:pt idx="2640">
                  <c:v>41377</c:v>
                </c:pt>
                <c:pt idx="2641">
                  <c:v>41378</c:v>
                </c:pt>
                <c:pt idx="2642">
                  <c:v>41379</c:v>
                </c:pt>
                <c:pt idx="2643">
                  <c:v>41380</c:v>
                </c:pt>
                <c:pt idx="2644">
                  <c:v>41381</c:v>
                </c:pt>
                <c:pt idx="2645">
                  <c:v>41382</c:v>
                </c:pt>
                <c:pt idx="2646">
                  <c:v>41383</c:v>
                </c:pt>
                <c:pt idx="2647">
                  <c:v>41384</c:v>
                </c:pt>
                <c:pt idx="2648">
                  <c:v>41385</c:v>
                </c:pt>
                <c:pt idx="2649">
                  <c:v>41386</c:v>
                </c:pt>
                <c:pt idx="2650">
                  <c:v>41387</c:v>
                </c:pt>
                <c:pt idx="2651">
                  <c:v>41388</c:v>
                </c:pt>
                <c:pt idx="2652">
                  <c:v>41389</c:v>
                </c:pt>
                <c:pt idx="2653">
                  <c:v>41390</c:v>
                </c:pt>
                <c:pt idx="2654">
                  <c:v>41391</c:v>
                </c:pt>
                <c:pt idx="2655">
                  <c:v>41392</c:v>
                </c:pt>
                <c:pt idx="2656">
                  <c:v>41393</c:v>
                </c:pt>
                <c:pt idx="2657">
                  <c:v>41394</c:v>
                </c:pt>
                <c:pt idx="2658">
                  <c:v>41395</c:v>
                </c:pt>
                <c:pt idx="2659">
                  <c:v>41396</c:v>
                </c:pt>
                <c:pt idx="2660">
                  <c:v>41397</c:v>
                </c:pt>
                <c:pt idx="2661">
                  <c:v>41398</c:v>
                </c:pt>
                <c:pt idx="2662">
                  <c:v>41399</c:v>
                </c:pt>
                <c:pt idx="2663">
                  <c:v>41400</c:v>
                </c:pt>
                <c:pt idx="2664">
                  <c:v>41401</c:v>
                </c:pt>
                <c:pt idx="2665">
                  <c:v>41402</c:v>
                </c:pt>
                <c:pt idx="2666">
                  <c:v>41403</c:v>
                </c:pt>
                <c:pt idx="2667">
                  <c:v>41404</c:v>
                </c:pt>
                <c:pt idx="2668">
                  <c:v>41405</c:v>
                </c:pt>
                <c:pt idx="2669">
                  <c:v>41406</c:v>
                </c:pt>
                <c:pt idx="2670">
                  <c:v>41407</c:v>
                </c:pt>
                <c:pt idx="2671">
                  <c:v>41408</c:v>
                </c:pt>
                <c:pt idx="2672">
                  <c:v>41409</c:v>
                </c:pt>
                <c:pt idx="2673">
                  <c:v>41410</c:v>
                </c:pt>
                <c:pt idx="2674">
                  <c:v>41411</c:v>
                </c:pt>
                <c:pt idx="2675">
                  <c:v>41412</c:v>
                </c:pt>
                <c:pt idx="2676">
                  <c:v>41413</c:v>
                </c:pt>
                <c:pt idx="2677">
                  <c:v>41414</c:v>
                </c:pt>
                <c:pt idx="2678">
                  <c:v>41415</c:v>
                </c:pt>
                <c:pt idx="2679">
                  <c:v>41416</c:v>
                </c:pt>
                <c:pt idx="2680">
                  <c:v>41417</c:v>
                </c:pt>
                <c:pt idx="2681">
                  <c:v>41418</c:v>
                </c:pt>
                <c:pt idx="2682">
                  <c:v>41419</c:v>
                </c:pt>
                <c:pt idx="2683">
                  <c:v>41420</c:v>
                </c:pt>
                <c:pt idx="2684">
                  <c:v>41421</c:v>
                </c:pt>
                <c:pt idx="2685">
                  <c:v>41422</c:v>
                </c:pt>
                <c:pt idx="2686">
                  <c:v>41423</c:v>
                </c:pt>
                <c:pt idx="2687">
                  <c:v>41424</c:v>
                </c:pt>
                <c:pt idx="2688">
                  <c:v>41425</c:v>
                </c:pt>
                <c:pt idx="2689">
                  <c:v>41426</c:v>
                </c:pt>
                <c:pt idx="2690">
                  <c:v>41427</c:v>
                </c:pt>
                <c:pt idx="2691">
                  <c:v>41428</c:v>
                </c:pt>
                <c:pt idx="2692">
                  <c:v>41429</c:v>
                </c:pt>
                <c:pt idx="2693">
                  <c:v>41430</c:v>
                </c:pt>
                <c:pt idx="2694">
                  <c:v>41431</c:v>
                </c:pt>
                <c:pt idx="2695">
                  <c:v>41432</c:v>
                </c:pt>
                <c:pt idx="2696">
                  <c:v>41433</c:v>
                </c:pt>
                <c:pt idx="2697">
                  <c:v>41434</c:v>
                </c:pt>
                <c:pt idx="2698">
                  <c:v>41435</c:v>
                </c:pt>
                <c:pt idx="2699">
                  <c:v>41436</c:v>
                </c:pt>
                <c:pt idx="2700">
                  <c:v>41437</c:v>
                </c:pt>
                <c:pt idx="2701">
                  <c:v>41438</c:v>
                </c:pt>
                <c:pt idx="2702">
                  <c:v>41439</c:v>
                </c:pt>
                <c:pt idx="2703">
                  <c:v>41440</c:v>
                </c:pt>
                <c:pt idx="2704">
                  <c:v>41441</c:v>
                </c:pt>
                <c:pt idx="2705">
                  <c:v>41442</c:v>
                </c:pt>
                <c:pt idx="2706">
                  <c:v>41443</c:v>
                </c:pt>
                <c:pt idx="2707">
                  <c:v>41444</c:v>
                </c:pt>
                <c:pt idx="2708">
                  <c:v>41445</c:v>
                </c:pt>
                <c:pt idx="2709">
                  <c:v>41446</c:v>
                </c:pt>
                <c:pt idx="2710">
                  <c:v>41447</c:v>
                </c:pt>
                <c:pt idx="2711">
                  <c:v>41448</c:v>
                </c:pt>
                <c:pt idx="2712">
                  <c:v>41449</c:v>
                </c:pt>
                <c:pt idx="2713">
                  <c:v>41450</c:v>
                </c:pt>
                <c:pt idx="2714">
                  <c:v>41451</c:v>
                </c:pt>
                <c:pt idx="2715">
                  <c:v>41452</c:v>
                </c:pt>
                <c:pt idx="2716">
                  <c:v>41453</c:v>
                </c:pt>
                <c:pt idx="2717">
                  <c:v>41454</c:v>
                </c:pt>
                <c:pt idx="2718">
                  <c:v>41455</c:v>
                </c:pt>
                <c:pt idx="2719">
                  <c:v>41456</c:v>
                </c:pt>
                <c:pt idx="2720">
                  <c:v>41457</c:v>
                </c:pt>
                <c:pt idx="2721">
                  <c:v>41458</c:v>
                </c:pt>
                <c:pt idx="2722">
                  <c:v>41459</c:v>
                </c:pt>
                <c:pt idx="2723">
                  <c:v>41460</c:v>
                </c:pt>
                <c:pt idx="2724">
                  <c:v>41461</c:v>
                </c:pt>
                <c:pt idx="2725">
                  <c:v>41462</c:v>
                </c:pt>
                <c:pt idx="2726">
                  <c:v>41463</c:v>
                </c:pt>
                <c:pt idx="2727">
                  <c:v>41464</c:v>
                </c:pt>
                <c:pt idx="2728">
                  <c:v>41465</c:v>
                </c:pt>
                <c:pt idx="2729">
                  <c:v>41466</c:v>
                </c:pt>
                <c:pt idx="2730">
                  <c:v>41467</c:v>
                </c:pt>
                <c:pt idx="2731">
                  <c:v>41468</c:v>
                </c:pt>
                <c:pt idx="2732">
                  <c:v>41469</c:v>
                </c:pt>
                <c:pt idx="2733">
                  <c:v>41470</c:v>
                </c:pt>
                <c:pt idx="2734">
                  <c:v>41471</c:v>
                </c:pt>
                <c:pt idx="2735">
                  <c:v>41472</c:v>
                </c:pt>
                <c:pt idx="2736">
                  <c:v>41473</c:v>
                </c:pt>
                <c:pt idx="2737">
                  <c:v>41474</c:v>
                </c:pt>
                <c:pt idx="2738">
                  <c:v>41475</c:v>
                </c:pt>
                <c:pt idx="2739">
                  <c:v>41476</c:v>
                </c:pt>
                <c:pt idx="2740">
                  <c:v>41477</c:v>
                </c:pt>
                <c:pt idx="2741">
                  <c:v>41478</c:v>
                </c:pt>
                <c:pt idx="2742">
                  <c:v>41479</c:v>
                </c:pt>
                <c:pt idx="2743">
                  <c:v>41480</c:v>
                </c:pt>
                <c:pt idx="2744">
                  <c:v>41481</c:v>
                </c:pt>
                <c:pt idx="2745">
                  <c:v>41482</c:v>
                </c:pt>
                <c:pt idx="2746">
                  <c:v>41483</c:v>
                </c:pt>
                <c:pt idx="2747">
                  <c:v>41484</c:v>
                </c:pt>
                <c:pt idx="2748">
                  <c:v>41485</c:v>
                </c:pt>
                <c:pt idx="2749">
                  <c:v>41486</c:v>
                </c:pt>
                <c:pt idx="2750">
                  <c:v>41487</c:v>
                </c:pt>
                <c:pt idx="2751">
                  <c:v>41488</c:v>
                </c:pt>
                <c:pt idx="2752">
                  <c:v>41489</c:v>
                </c:pt>
                <c:pt idx="2753">
                  <c:v>41490</c:v>
                </c:pt>
                <c:pt idx="2754">
                  <c:v>41491</c:v>
                </c:pt>
                <c:pt idx="2755">
                  <c:v>41492</c:v>
                </c:pt>
                <c:pt idx="2756">
                  <c:v>41493</c:v>
                </c:pt>
                <c:pt idx="2757">
                  <c:v>41494</c:v>
                </c:pt>
                <c:pt idx="2758">
                  <c:v>41495</c:v>
                </c:pt>
                <c:pt idx="2759">
                  <c:v>41496</c:v>
                </c:pt>
                <c:pt idx="2760">
                  <c:v>41497</c:v>
                </c:pt>
                <c:pt idx="2761">
                  <c:v>41498</c:v>
                </c:pt>
                <c:pt idx="2762">
                  <c:v>41499</c:v>
                </c:pt>
                <c:pt idx="2763">
                  <c:v>41500</c:v>
                </c:pt>
                <c:pt idx="2764">
                  <c:v>41501</c:v>
                </c:pt>
                <c:pt idx="2765">
                  <c:v>41502</c:v>
                </c:pt>
                <c:pt idx="2766">
                  <c:v>41503</c:v>
                </c:pt>
                <c:pt idx="2767">
                  <c:v>41504</c:v>
                </c:pt>
                <c:pt idx="2768">
                  <c:v>41505</c:v>
                </c:pt>
                <c:pt idx="2769">
                  <c:v>41506</c:v>
                </c:pt>
                <c:pt idx="2770">
                  <c:v>41507</c:v>
                </c:pt>
                <c:pt idx="2771">
                  <c:v>41508</c:v>
                </c:pt>
                <c:pt idx="2772">
                  <c:v>41509</c:v>
                </c:pt>
                <c:pt idx="2773">
                  <c:v>41510</c:v>
                </c:pt>
                <c:pt idx="2774">
                  <c:v>41511</c:v>
                </c:pt>
                <c:pt idx="2775">
                  <c:v>41512</c:v>
                </c:pt>
                <c:pt idx="2776">
                  <c:v>41513</c:v>
                </c:pt>
                <c:pt idx="2777">
                  <c:v>41514</c:v>
                </c:pt>
                <c:pt idx="2778">
                  <c:v>41515</c:v>
                </c:pt>
                <c:pt idx="2779">
                  <c:v>41516</c:v>
                </c:pt>
                <c:pt idx="2780">
                  <c:v>41517</c:v>
                </c:pt>
                <c:pt idx="2781">
                  <c:v>41518</c:v>
                </c:pt>
                <c:pt idx="2782">
                  <c:v>41519</c:v>
                </c:pt>
                <c:pt idx="2783">
                  <c:v>41520</c:v>
                </c:pt>
                <c:pt idx="2784">
                  <c:v>41521</c:v>
                </c:pt>
                <c:pt idx="2785">
                  <c:v>41522</c:v>
                </c:pt>
                <c:pt idx="2786">
                  <c:v>41523</c:v>
                </c:pt>
                <c:pt idx="2787">
                  <c:v>41524</c:v>
                </c:pt>
                <c:pt idx="2788">
                  <c:v>41525</c:v>
                </c:pt>
                <c:pt idx="2789">
                  <c:v>41526</c:v>
                </c:pt>
                <c:pt idx="2790">
                  <c:v>41527</c:v>
                </c:pt>
                <c:pt idx="2791">
                  <c:v>41528</c:v>
                </c:pt>
                <c:pt idx="2792">
                  <c:v>41529</c:v>
                </c:pt>
                <c:pt idx="2793">
                  <c:v>41530</c:v>
                </c:pt>
                <c:pt idx="2794">
                  <c:v>41531</c:v>
                </c:pt>
                <c:pt idx="2795">
                  <c:v>41532</c:v>
                </c:pt>
                <c:pt idx="2796">
                  <c:v>41533</c:v>
                </c:pt>
                <c:pt idx="2797">
                  <c:v>41534</c:v>
                </c:pt>
                <c:pt idx="2798">
                  <c:v>41535</c:v>
                </c:pt>
                <c:pt idx="2799">
                  <c:v>41536</c:v>
                </c:pt>
                <c:pt idx="2800">
                  <c:v>41537</c:v>
                </c:pt>
                <c:pt idx="2801">
                  <c:v>41538</c:v>
                </c:pt>
                <c:pt idx="2802">
                  <c:v>41539</c:v>
                </c:pt>
                <c:pt idx="2803">
                  <c:v>41540</c:v>
                </c:pt>
                <c:pt idx="2804">
                  <c:v>41541</c:v>
                </c:pt>
                <c:pt idx="2805">
                  <c:v>41542</c:v>
                </c:pt>
                <c:pt idx="2806">
                  <c:v>41543</c:v>
                </c:pt>
                <c:pt idx="2807">
                  <c:v>41544</c:v>
                </c:pt>
                <c:pt idx="2808">
                  <c:v>41545</c:v>
                </c:pt>
                <c:pt idx="2809">
                  <c:v>41546</c:v>
                </c:pt>
                <c:pt idx="2810">
                  <c:v>41547</c:v>
                </c:pt>
                <c:pt idx="2811">
                  <c:v>41548</c:v>
                </c:pt>
                <c:pt idx="2812">
                  <c:v>41549</c:v>
                </c:pt>
                <c:pt idx="2813">
                  <c:v>41550</c:v>
                </c:pt>
                <c:pt idx="2814">
                  <c:v>41551</c:v>
                </c:pt>
                <c:pt idx="2815">
                  <c:v>41552</c:v>
                </c:pt>
                <c:pt idx="2816">
                  <c:v>41553</c:v>
                </c:pt>
                <c:pt idx="2817">
                  <c:v>41554</c:v>
                </c:pt>
                <c:pt idx="2818">
                  <c:v>41555</c:v>
                </c:pt>
                <c:pt idx="2819">
                  <c:v>41556</c:v>
                </c:pt>
                <c:pt idx="2820">
                  <c:v>41557</c:v>
                </c:pt>
                <c:pt idx="2821">
                  <c:v>41558</c:v>
                </c:pt>
                <c:pt idx="2822">
                  <c:v>41559</c:v>
                </c:pt>
                <c:pt idx="2823">
                  <c:v>41560</c:v>
                </c:pt>
                <c:pt idx="2824">
                  <c:v>41561</c:v>
                </c:pt>
                <c:pt idx="2825">
                  <c:v>41562</c:v>
                </c:pt>
                <c:pt idx="2826">
                  <c:v>41563</c:v>
                </c:pt>
                <c:pt idx="2827">
                  <c:v>41564</c:v>
                </c:pt>
                <c:pt idx="2828">
                  <c:v>41565</c:v>
                </c:pt>
                <c:pt idx="2829">
                  <c:v>41566</c:v>
                </c:pt>
                <c:pt idx="2830">
                  <c:v>41567</c:v>
                </c:pt>
                <c:pt idx="2831">
                  <c:v>41568</c:v>
                </c:pt>
                <c:pt idx="2832">
                  <c:v>41569</c:v>
                </c:pt>
                <c:pt idx="2833">
                  <c:v>41570</c:v>
                </c:pt>
                <c:pt idx="2834">
                  <c:v>41571</c:v>
                </c:pt>
                <c:pt idx="2835">
                  <c:v>41572</c:v>
                </c:pt>
                <c:pt idx="2836">
                  <c:v>41573</c:v>
                </c:pt>
                <c:pt idx="2837">
                  <c:v>41574</c:v>
                </c:pt>
                <c:pt idx="2838">
                  <c:v>41575</c:v>
                </c:pt>
                <c:pt idx="2839">
                  <c:v>41576</c:v>
                </c:pt>
                <c:pt idx="2840">
                  <c:v>41577</c:v>
                </c:pt>
                <c:pt idx="2841">
                  <c:v>41578</c:v>
                </c:pt>
                <c:pt idx="2842">
                  <c:v>41579</c:v>
                </c:pt>
                <c:pt idx="2843">
                  <c:v>41580</c:v>
                </c:pt>
                <c:pt idx="2844">
                  <c:v>41581</c:v>
                </c:pt>
                <c:pt idx="2845">
                  <c:v>41582</c:v>
                </c:pt>
                <c:pt idx="2846">
                  <c:v>41583</c:v>
                </c:pt>
                <c:pt idx="2847">
                  <c:v>41584</c:v>
                </c:pt>
                <c:pt idx="2848">
                  <c:v>41585</c:v>
                </c:pt>
                <c:pt idx="2849">
                  <c:v>41586</c:v>
                </c:pt>
                <c:pt idx="2850">
                  <c:v>41587</c:v>
                </c:pt>
                <c:pt idx="2851">
                  <c:v>41588</c:v>
                </c:pt>
                <c:pt idx="2852">
                  <c:v>41589</c:v>
                </c:pt>
                <c:pt idx="2853">
                  <c:v>41590</c:v>
                </c:pt>
                <c:pt idx="2854">
                  <c:v>41591</c:v>
                </c:pt>
                <c:pt idx="2855">
                  <c:v>41592</c:v>
                </c:pt>
                <c:pt idx="2856">
                  <c:v>41593</c:v>
                </c:pt>
                <c:pt idx="2857">
                  <c:v>41594</c:v>
                </c:pt>
                <c:pt idx="2858">
                  <c:v>41595</c:v>
                </c:pt>
                <c:pt idx="2859">
                  <c:v>41596</c:v>
                </c:pt>
                <c:pt idx="2860">
                  <c:v>41597</c:v>
                </c:pt>
                <c:pt idx="2861">
                  <c:v>41598</c:v>
                </c:pt>
                <c:pt idx="2862">
                  <c:v>41599</c:v>
                </c:pt>
                <c:pt idx="2863">
                  <c:v>41600</c:v>
                </c:pt>
                <c:pt idx="2864">
                  <c:v>41601</c:v>
                </c:pt>
                <c:pt idx="2865">
                  <c:v>41602</c:v>
                </c:pt>
                <c:pt idx="2866">
                  <c:v>41603</c:v>
                </c:pt>
                <c:pt idx="2867">
                  <c:v>41604</c:v>
                </c:pt>
                <c:pt idx="2868">
                  <c:v>41605</c:v>
                </c:pt>
                <c:pt idx="2869">
                  <c:v>41606</c:v>
                </c:pt>
                <c:pt idx="2870">
                  <c:v>41607</c:v>
                </c:pt>
                <c:pt idx="2871">
                  <c:v>41608</c:v>
                </c:pt>
                <c:pt idx="2872">
                  <c:v>41609</c:v>
                </c:pt>
                <c:pt idx="2873">
                  <c:v>41610</c:v>
                </c:pt>
                <c:pt idx="2874">
                  <c:v>41611</c:v>
                </c:pt>
                <c:pt idx="2875">
                  <c:v>41612</c:v>
                </c:pt>
                <c:pt idx="2876">
                  <c:v>41613</c:v>
                </c:pt>
                <c:pt idx="2877">
                  <c:v>41614</c:v>
                </c:pt>
                <c:pt idx="2878">
                  <c:v>41615</c:v>
                </c:pt>
                <c:pt idx="2879">
                  <c:v>41616</c:v>
                </c:pt>
                <c:pt idx="2880">
                  <c:v>41617</c:v>
                </c:pt>
                <c:pt idx="2881">
                  <c:v>41618</c:v>
                </c:pt>
                <c:pt idx="2882">
                  <c:v>41619</c:v>
                </c:pt>
                <c:pt idx="2883">
                  <c:v>41620</c:v>
                </c:pt>
                <c:pt idx="2884">
                  <c:v>41621</c:v>
                </c:pt>
                <c:pt idx="2885">
                  <c:v>41622</c:v>
                </c:pt>
                <c:pt idx="2886">
                  <c:v>41623</c:v>
                </c:pt>
                <c:pt idx="2887">
                  <c:v>41624</c:v>
                </c:pt>
                <c:pt idx="2888">
                  <c:v>41625</c:v>
                </c:pt>
                <c:pt idx="2889">
                  <c:v>41626</c:v>
                </c:pt>
                <c:pt idx="2890">
                  <c:v>41627</c:v>
                </c:pt>
                <c:pt idx="2891">
                  <c:v>41628</c:v>
                </c:pt>
                <c:pt idx="2892">
                  <c:v>41629</c:v>
                </c:pt>
                <c:pt idx="2893">
                  <c:v>41630</c:v>
                </c:pt>
                <c:pt idx="2894">
                  <c:v>41631</c:v>
                </c:pt>
                <c:pt idx="2895">
                  <c:v>41632</c:v>
                </c:pt>
                <c:pt idx="2896">
                  <c:v>41633</c:v>
                </c:pt>
                <c:pt idx="2897">
                  <c:v>41634</c:v>
                </c:pt>
                <c:pt idx="2898">
                  <c:v>41635</c:v>
                </c:pt>
                <c:pt idx="2899">
                  <c:v>41636</c:v>
                </c:pt>
                <c:pt idx="2900">
                  <c:v>41637</c:v>
                </c:pt>
                <c:pt idx="2901">
                  <c:v>41638</c:v>
                </c:pt>
                <c:pt idx="2902">
                  <c:v>41639</c:v>
                </c:pt>
                <c:pt idx="2903">
                  <c:v>41640</c:v>
                </c:pt>
                <c:pt idx="2904">
                  <c:v>41641</c:v>
                </c:pt>
                <c:pt idx="2905">
                  <c:v>41642</c:v>
                </c:pt>
                <c:pt idx="2906">
                  <c:v>41643</c:v>
                </c:pt>
                <c:pt idx="2907">
                  <c:v>41644</c:v>
                </c:pt>
                <c:pt idx="2908">
                  <c:v>41645</c:v>
                </c:pt>
                <c:pt idx="2909">
                  <c:v>41646</c:v>
                </c:pt>
                <c:pt idx="2910">
                  <c:v>41647</c:v>
                </c:pt>
                <c:pt idx="2911">
                  <c:v>41648</c:v>
                </c:pt>
                <c:pt idx="2912">
                  <c:v>41649</c:v>
                </c:pt>
                <c:pt idx="2913">
                  <c:v>41650</c:v>
                </c:pt>
                <c:pt idx="2914">
                  <c:v>41651</c:v>
                </c:pt>
                <c:pt idx="2915">
                  <c:v>41652</c:v>
                </c:pt>
                <c:pt idx="2916">
                  <c:v>41653</c:v>
                </c:pt>
                <c:pt idx="2917">
                  <c:v>41654</c:v>
                </c:pt>
                <c:pt idx="2918">
                  <c:v>41655</c:v>
                </c:pt>
                <c:pt idx="2919">
                  <c:v>41656</c:v>
                </c:pt>
                <c:pt idx="2920">
                  <c:v>41657</c:v>
                </c:pt>
                <c:pt idx="2921">
                  <c:v>41658</c:v>
                </c:pt>
                <c:pt idx="2922">
                  <c:v>41659</c:v>
                </c:pt>
                <c:pt idx="2923">
                  <c:v>41660</c:v>
                </c:pt>
                <c:pt idx="2924">
                  <c:v>41661</c:v>
                </c:pt>
                <c:pt idx="2925">
                  <c:v>41662</c:v>
                </c:pt>
                <c:pt idx="2926">
                  <c:v>41663</c:v>
                </c:pt>
                <c:pt idx="2927">
                  <c:v>41664</c:v>
                </c:pt>
                <c:pt idx="2928">
                  <c:v>41665</c:v>
                </c:pt>
                <c:pt idx="2929">
                  <c:v>41666</c:v>
                </c:pt>
                <c:pt idx="2930">
                  <c:v>41667</c:v>
                </c:pt>
                <c:pt idx="2931">
                  <c:v>41668</c:v>
                </c:pt>
                <c:pt idx="2932">
                  <c:v>41669</c:v>
                </c:pt>
                <c:pt idx="2933">
                  <c:v>41670</c:v>
                </c:pt>
                <c:pt idx="2934">
                  <c:v>41671</c:v>
                </c:pt>
                <c:pt idx="2935">
                  <c:v>41672</c:v>
                </c:pt>
                <c:pt idx="2936">
                  <c:v>41673</c:v>
                </c:pt>
                <c:pt idx="2937">
                  <c:v>41674</c:v>
                </c:pt>
                <c:pt idx="2938">
                  <c:v>41675</c:v>
                </c:pt>
                <c:pt idx="2939">
                  <c:v>41676</c:v>
                </c:pt>
                <c:pt idx="2940">
                  <c:v>41677</c:v>
                </c:pt>
                <c:pt idx="2941">
                  <c:v>41678</c:v>
                </c:pt>
                <c:pt idx="2942">
                  <c:v>41679</c:v>
                </c:pt>
                <c:pt idx="2943">
                  <c:v>41680</c:v>
                </c:pt>
                <c:pt idx="2944">
                  <c:v>41681</c:v>
                </c:pt>
                <c:pt idx="2945">
                  <c:v>41682</c:v>
                </c:pt>
                <c:pt idx="2946">
                  <c:v>41683</c:v>
                </c:pt>
                <c:pt idx="2947">
                  <c:v>41684</c:v>
                </c:pt>
                <c:pt idx="2948">
                  <c:v>41685</c:v>
                </c:pt>
                <c:pt idx="2949">
                  <c:v>41686</c:v>
                </c:pt>
                <c:pt idx="2950">
                  <c:v>41687</c:v>
                </c:pt>
                <c:pt idx="2951">
                  <c:v>41688</c:v>
                </c:pt>
                <c:pt idx="2952">
                  <c:v>41689</c:v>
                </c:pt>
                <c:pt idx="2953">
                  <c:v>41690</c:v>
                </c:pt>
                <c:pt idx="2954">
                  <c:v>41691</c:v>
                </c:pt>
                <c:pt idx="2955">
                  <c:v>41692</c:v>
                </c:pt>
                <c:pt idx="2956">
                  <c:v>41693</c:v>
                </c:pt>
                <c:pt idx="2957">
                  <c:v>41694</c:v>
                </c:pt>
                <c:pt idx="2958">
                  <c:v>41695</c:v>
                </c:pt>
                <c:pt idx="2959">
                  <c:v>41696</c:v>
                </c:pt>
                <c:pt idx="2960">
                  <c:v>41697</c:v>
                </c:pt>
                <c:pt idx="2961">
                  <c:v>41698</c:v>
                </c:pt>
                <c:pt idx="2962">
                  <c:v>41699</c:v>
                </c:pt>
                <c:pt idx="2963">
                  <c:v>41700</c:v>
                </c:pt>
                <c:pt idx="2964">
                  <c:v>41701</c:v>
                </c:pt>
                <c:pt idx="2965">
                  <c:v>41702</c:v>
                </c:pt>
                <c:pt idx="2966">
                  <c:v>41703</c:v>
                </c:pt>
                <c:pt idx="2967">
                  <c:v>41704</c:v>
                </c:pt>
                <c:pt idx="2968">
                  <c:v>41705</c:v>
                </c:pt>
                <c:pt idx="2969">
                  <c:v>41706</c:v>
                </c:pt>
                <c:pt idx="2970">
                  <c:v>41707</c:v>
                </c:pt>
                <c:pt idx="2971">
                  <c:v>41708</c:v>
                </c:pt>
                <c:pt idx="2972">
                  <c:v>41709</c:v>
                </c:pt>
                <c:pt idx="2973">
                  <c:v>41710</c:v>
                </c:pt>
                <c:pt idx="2974">
                  <c:v>41711</c:v>
                </c:pt>
                <c:pt idx="2975">
                  <c:v>41712</c:v>
                </c:pt>
                <c:pt idx="2976">
                  <c:v>41713</c:v>
                </c:pt>
                <c:pt idx="2977">
                  <c:v>41714</c:v>
                </c:pt>
                <c:pt idx="2978">
                  <c:v>41715</c:v>
                </c:pt>
                <c:pt idx="2979">
                  <c:v>41716</c:v>
                </c:pt>
                <c:pt idx="2980">
                  <c:v>41717</c:v>
                </c:pt>
                <c:pt idx="2981">
                  <c:v>41718</c:v>
                </c:pt>
                <c:pt idx="2982">
                  <c:v>41719</c:v>
                </c:pt>
                <c:pt idx="2983">
                  <c:v>41720</c:v>
                </c:pt>
                <c:pt idx="2984">
                  <c:v>41721</c:v>
                </c:pt>
                <c:pt idx="2985">
                  <c:v>41722</c:v>
                </c:pt>
                <c:pt idx="2986">
                  <c:v>41723</c:v>
                </c:pt>
                <c:pt idx="2987">
                  <c:v>41724</c:v>
                </c:pt>
                <c:pt idx="2988">
                  <c:v>41725</c:v>
                </c:pt>
                <c:pt idx="2989">
                  <c:v>41726</c:v>
                </c:pt>
                <c:pt idx="2990">
                  <c:v>41727</c:v>
                </c:pt>
                <c:pt idx="2991">
                  <c:v>41728</c:v>
                </c:pt>
                <c:pt idx="2992">
                  <c:v>41729</c:v>
                </c:pt>
                <c:pt idx="2993">
                  <c:v>41730</c:v>
                </c:pt>
                <c:pt idx="2994">
                  <c:v>41731</c:v>
                </c:pt>
                <c:pt idx="2995">
                  <c:v>41732</c:v>
                </c:pt>
                <c:pt idx="2996">
                  <c:v>41733</c:v>
                </c:pt>
                <c:pt idx="2997">
                  <c:v>41734</c:v>
                </c:pt>
                <c:pt idx="2998">
                  <c:v>41735</c:v>
                </c:pt>
                <c:pt idx="2999">
                  <c:v>41736</c:v>
                </c:pt>
                <c:pt idx="3000">
                  <c:v>41737</c:v>
                </c:pt>
                <c:pt idx="3001">
                  <c:v>41738</c:v>
                </c:pt>
                <c:pt idx="3002">
                  <c:v>41739</c:v>
                </c:pt>
                <c:pt idx="3003">
                  <c:v>41740</c:v>
                </c:pt>
                <c:pt idx="3004">
                  <c:v>41741</c:v>
                </c:pt>
                <c:pt idx="3005">
                  <c:v>41742</c:v>
                </c:pt>
                <c:pt idx="3006">
                  <c:v>41743</c:v>
                </c:pt>
                <c:pt idx="3007">
                  <c:v>41744</c:v>
                </c:pt>
                <c:pt idx="3008">
                  <c:v>41745</c:v>
                </c:pt>
                <c:pt idx="3009">
                  <c:v>41746</c:v>
                </c:pt>
                <c:pt idx="3010">
                  <c:v>41747</c:v>
                </c:pt>
                <c:pt idx="3011">
                  <c:v>41748</c:v>
                </c:pt>
                <c:pt idx="3012">
                  <c:v>41749</c:v>
                </c:pt>
                <c:pt idx="3013">
                  <c:v>41750</c:v>
                </c:pt>
                <c:pt idx="3014">
                  <c:v>41751</c:v>
                </c:pt>
                <c:pt idx="3015">
                  <c:v>41752</c:v>
                </c:pt>
                <c:pt idx="3016">
                  <c:v>41753</c:v>
                </c:pt>
                <c:pt idx="3017">
                  <c:v>41754</c:v>
                </c:pt>
                <c:pt idx="3018">
                  <c:v>41755</c:v>
                </c:pt>
                <c:pt idx="3019">
                  <c:v>41756</c:v>
                </c:pt>
                <c:pt idx="3020">
                  <c:v>41757</c:v>
                </c:pt>
                <c:pt idx="3021">
                  <c:v>41758</c:v>
                </c:pt>
                <c:pt idx="3022">
                  <c:v>41759</c:v>
                </c:pt>
                <c:pt idx="3023">
                  <c:v>41760</c:v>
                </c:pt>
                <c:pt idx="3024">
                  <c:v>41761</c:v>
                </c:pt>
                <c:pt idx="3025">
                  <c:v>41762</c:v>
                </c:pt>
                <c:pt idx="3026">
                  <c:v>41763</c:v>
                </c:pt>
                <c:pt idx="3027">
                  <c:v>41764</c:v>
                </c:pt>
                <c:pt idx="3028">
                  <c:v>41765</c:v>
                </c:pt>
                <c:pt idx="3029">
                  <c:v>41766</c:v>
                </c:pt>
                <c:pt idx="3030">
                  <c:v>41767</c:v>
                </c:pt>
                <c:pt idx="3031">
                  <c:v>41768</c:v>
                </c:pt>
                <c:pt idx="3032">
                  <c:v>41769</c:v>
                </c:pt>
                <c:pt idx="3033">
                  <c:v>41770</c:v>
                </c:pt>
                <c:pt idx="3034">
                  <c:v>41771</c:v>
                </c:pt>
                <c:pt idx="3035">
                  <c:v>41772</c:v>
                </c:pt>
                <c:pt idx="3036">
                  <c:v>41773</c:v>
                </c:pt>
                <c:pt idx="3037">
                  <c:v>41774</c:v>
                </c:pt>
                <c:pt idx="3038">
                  <c:v>41775</c:v>
                </c:pt>
                <c:pt idx="3039">
                  <c:v>41776</c:v>
                </c:pt>
                <c:pt idx="3040">
                  <c:v>41777</c:v>
                </c:pt>
                <c:pt idx="3041">
                  <c:v>41778</c:v>
                </c:pt>
                <c:pt idx="3042">
                  <c:v>41779</c:v>
                </c:pt>
                <c:pt idx="3043">
                  <c:v>41780</c:v>
                </c:pt>
                <c:pt idx="3044">
                  <c:v>41781</c:v>
                </c:pt>
                <c:pt idx="3045">
                  <c:v>41782</c:v>
                </c:pt>
                <c:pt idx="3046">
                  <c:v>41783</c:v>
                </c:pt>
                <c:pt idx="3047">
                  <c:v>41784</c:v>
                </c:pt>
                <c:pt idx="3048">
                  <c:v>41785</c:v>
                </c:pt>
                <c:pt idx="3049">
                  <c:v>41786</c:v>
                </c:pt>
                <c:pt idx="3050">
                  <c:v>41787</c:v>
                </c:pt>
                <c:pt idx="3051">
                  <c:v>41788</c:v>
                </c:pt>
                <c:pt idx="3052">
                  <c:v>41789</c:v>
                </c:pt>
                <c:pt idx="3053">
                  <c:v>41790</c:v>
                </c:pt>
                <c:pt idx="3054">
                  <c:v>41791</c:v>
                </c:pt>
                <c:pt idx="3055">
                  <c:v>41792</c:v>
                </c:pt>
                <c:pt idx="3056">
                  <c:v>41793</c:v>
                </c:pt>
                <c:pt idx="3057">
                  <c:v>41794</c:v>
                </c:pt>
                <c:pt idx="3058">
                  <c:v>41795</c:v>
                </c:pt>
                <c:pt idx="3059">
                  <c:v>41796</c:v>
                </c:pt>
                <c:pt idx="3060">
                  <c:v>41797</c:v>
                </c:pt>
                <c:pt idx="3061">
                  <c:v>41798</c:v>
                </c:pt>
                <c:pt idx="3062">
                  <c:v>41799</c:v>
                </c:pt>
                <c:pt idx="3063">
                  <c:v>41800</c:v>
                </c:pt>
                <c:pt idx="3064">
                  <c:v>41801</c:v>
                </c:pt>
                <c:pt idx="3065">
                  <c:v>41802</c:v>
                </c:pt>
                <c:pt idx="3066">
                  <c:v>41803</c:v>
                </c:pt>
                <c:pt idx="3067">
                  <c:v>41804</c:v>
                </c:pt>
                <c:pt idx="3068">
                  <c:v>41805</c:v>
                </c:pt>
                <c:pt idx="3069">
                  <c:v>41806</c:v>
                </c:pt>
                <c:pt idx="3070">
                  <c:v>41807</c:v>
                </c:pt>
                <c:pt idx="3071">
                  <c:v>41808</c:v>
                </c:pt>
                <c:pt idx="3072">
                  <c:v>41809</c:v>
                </c:pt>
                <c:pt idx="3073">
                  <c:v>41810</c:v>
                </c:pt>
                <c:pt idx="3074">
                  <c:v>41811</c:v>
                </c:pt>
                <c:pt idx="3075">
                  <c:v>41812</c:v>
                </c:pt>
                <c:pt idx="3076">
                  <c:v>41813</c:v>
                </c:pt>
                <c:pt idx="3077">
                  <c:v>41814</c:v>
                </c:pt>
                <c:pt idx="3078">
                  <c:v>41815</c:v>
                </c:pt>
                <c:pt idx="3079">
                  <c:v>41816</c:v>
                </c:pt>
                <c:pt idx="3080">
                  <c:v>41817</c:v>
                </c:pt>
                <c:pt idx="3081">
                  <c:v>41818</c:v>
                </c:pt>
                <c:pt idx="3082">
                  <c:v>41819</c:v>
                </c:pt>
                <c:pt idx="3083">
                  <c:v>41820</c:v>
                </c:pt>
                <c:pt idx="3084">
                  <c:v>41821</c:v>
                </c:pt>
                <c:pt idx="3085">
                  <c:v>41822</c:v>
                </c:pt>
                <c:pt idx="3086">
                  <c:v>41823</c:v>
                </c:pt>
                <c:pt idx="3087">
                  <c:v>41824</c:v>
                </c:pt>
                <c:pt idx="3088">
                  <c:v>41825</c:v>
                </c:pt>
                <c:pt idx="3089">
                  <c:v>41826</c:v>
                </c:pt>
                <c:pt idx="3090">
                  <c:v>41827</c:v>
                </c:pt>
                <c:pt idx="3091">
                  <c:v>41828</c:v>
                </c:pt>
                <c:pt idx="3092">
                  <c:v>41829</c:v>
                </c:pt>
                <c:pt idx="3093">
                  <c:v>41830</c:v>
                </c:pt>
                <c:pt idx="3094">
                  <c:v>41831</c:v>
                </c:pt>
                <c:pt idx="3095">
                  <c:v>41832</c:v>
                </c:pt>
                <c:pt idx="3096">
                  <c:v>41833</c:v>
                </c:pt>
                <c:pt idx="3097">
                  <c:v>41834</c:v>
                </c:pt>
                <c:pt idx="3098">
                  <c:v>41835</c:v>
                </c:pt>
                <c:pt idx="3099">
                  <c:v>41836</c:v>
                </c:pt>
                <c:pt idx="3100">
                  <c:v>41837</c:v>
                </c:pt>
                <c:pt idx="3101">
                  <c:v>41838</c:v>
                </c:pt>
                <c:pt idx="3102">
                  <c:v>41839</c:v>
                </c:pt>
                <c:pt idx="3103">
                  <c:v>41840</c:v>
                </c:pt>
                <c:pt idx="3104">
                  <c:v>41841</c:v>
                </c:pt>
                <c:pt idx="3105">
                  <c:v>41842</c:v>
                </c:pt>
                <c:pt idx="3106">
                  <c:v>41843</c:v>
                </c:pt>
                <c:pt idx="3107">
                  <c:v>41844</c:v>
                </c:pt>
                <c:pt idx="3108">
                  <c:v>41845</c:v>
                </c:pt>
                <c:pt idx="3109">
                  <c:v>41846</c:v>
                </c:pt>
                <c:pt idx="3110">
                  <c:v>41847</c:v>
                </c:pt>
                <c:pt idx="3111">
                  <c:v>41848</c:v>
                </c:pt>
                <c:pt idx="3112">
                  <c:v>41849</c:v>
                </c:pt>
                <c:pt idx="3113">
                  <c:v>41850</c:v>
                </c:pt>
                <c:pt idx="3114">
                  <c:v>41851</c:v>
                </c:pt>
                <c:pt idx="3115">
                  <c:v>41852</c:v>
                </c:pt>
                <c:pt idx="3116">
                  <c:v>41853</c:v>
                </c:pt>
                <c:pt idx="3117">
                  <c:v>41854</c:v>
                </c:pt>
                <c:pt idx="3118">
                  <c:v>41855</c:v>
                </c:pt>
                <c:pt idx="3119">
                  <c:v>41856</c:v>
                </c:pt>
                <c:pt idx="3120">
                  <c:v>41857</c:v>
                </c:pt>
                <c:pt idx="3121">
                  <c:v>41858</c:v>
                </c:pt>
                <c:pt idx="3122">
                  <c:v>41859</c:v>
                </c:pt>
                <c:pt idx="3123">
                  <c:v>41860</c:v>
                </c:pt>
                <c:pt idx="3124">
                  <c:v>41861</c:v>
                </c:pt>
                <c:pt idx="3125">
                  <c:v>41862</c:v>
                </c:pt>
                <c:pt idx="3126">
                  <c:v>41863</c:v>
                </c:pt>
                <c:pt idx="3127">
                  <c:v>41864</c:v>
                </c:pt>
                <c:pt idx="3128">
                  <c:v>41865</c:v>
                </c:pt>
                <c:pt idx="3129">
                  <c:v>41866</c:v>
                </c:pt>
                <c:pt idx="3130">
                  <c:v>41867</c:v>
                </c:pt>
                <c:pt idx="3131">
                  <c:v>41868</c:v>
                </c:pt>
                <c:pt idx="3132">
                  <c:v>41869</c:v>
                </c:pt>
                <c:pt idx="3133">
                  <c:v>41870</c:v>
                </c:pt>
                <c:pt idx="3134">
                  <c:v>41871</c:v>
                </c:pt>
                <c:pt idx="3135">
                  <c:v>41872</c:v>
                </c:pt>
                <c:pt idx="3136">
                  <c:v>41873</c:v>
                </c:pt>
                <c:pt idx="3137">
                  <c:v>41874</c:v>
                </c:pt>
                <c:pt idx="3138">
                  <c:v>41875</c:v>
                </c:pt>
                <c:pt idx="3139">
                  <c:v>41876</c:v>
                </c:pt>
                <c:pt idx="3140">
                  <c:v>41877</c:v>
                </c:pt>
                <c:pt idx="3141">
                  <c:v>41878</c:v>
                </c:pt>
                <c:pt idx="3142">
                  <c:v>41879</c:v>
                </c:pt>
                <c:pt idx="3143">
                  <c:v>41880</c:v>
                </c:pt>
                <c:pt idx="3144">
                  <c:v>41881</c:v>
                </c:pt>
                <c:pt idx="3145">
                  <c:v>41882</c:v>
                </c:pt>
                <c:pt idx="3146">
                  <c:v>41883</c:v>
                </c:pt>
                <c:pt idx="3147">
                  <c:v>41884</c:v>
                </c:pt>
                <c:pt idx="3148">
                  <c:v>41885</c:v>
                </c:pt>
                <c:pt idx="3149">
                  <c:v>41886</c:v>
                </c:pt>
                <c:pt idx="3150">
                  <c:v>41887</c:v>
                </c:pt>
                <c:pt idx="3151">
                  <c:v>41888</c:v>
                </c:pt>
                <c:pt idx="3152">
                  <c:v>41889</c:v>
                </c:pt>
                <c:pt idx="3153">
                  <c:v>41890</c:v>
                </c:pt>
                <c:pt idx="3154">
                  <c:v>41891</c:v>
                </c:pt>
                <c:pt idx="3155">
                  <c:v>41892</c:v>
                </c:pt>
                <c:pt idx="3156">
                  <c:v>41893</c:v>
                </c:pt>
                <c:pt idx="3157">
                  <c:v>41894</c:v>
                </c:pt>
                <c:pt idx="3158">
                  <c:v>41895</c:v>
                </c:pt>
                <c:pt idx="3159">
                  <c:v>41896</c:v>
                </c:pt>
                <c:pt idx="3160">
                  <c:v>41897</c:v>
                </c:pt>
                <c:pt idx="3161">
                  <c:v>41898</c:v>
                </c:pt>
                <c:pt idx="3162">
                  <c:v>41899</c:v>
                </c:pt>
                <c:pt idx="3163">
                  <c:v>41900</c:v>
                </c:pt>
                <c:pt idx="3164">
                  <c:v>41901</c:v>
                </c:pt>
                <c:pt idx="3165">
                  <c:v>41902</c:v>
                </c:pt>
                <c:pt idx="3166">
                  <c:v>41903</c:v>
                </c:pt>
                <c:pt idx="3167">
                  <c:v>41904</c:v>
                </c:pt>
                <c:pt idx="3168">
                  <c:v>41905</c:v>
                </c:pt>
                <c:pt idx="3169">
                  <c:v>41906</c:v>
                </c:pt>
                <c:pt idx="3170">
                  <c:v>41907</c:v>
                </c:pt>
                <c:pt idx="3171">
                  <c:v>41908</c:v>
                </c:pt>
                <c:pt idx="3172">
                  <c:v>41909</c:v>
                </c:pt>
                <c:pt idx="3173">
                  <c:v>41910</c:v>
                </c:pt>
                <c:pt idx="3174">
                  <c:v>41911</c:v>
                </c:pt>
                <c:pt idx="3175">
                  <c:v>41912</c:v>
                </c:pt>
                <c:pt idx="3176">
                  <c:v>41913</c:v>
                </c:pt>
                <c:pt idx="3177">
                  <c:v>41914</c:v>
                </c:pt>
                <c:pt idx="3178">
                  <c:v>41915</c:v>
                </c:pt>
                <c:pt idx="3179">
                  <c:v>41916</c:v>
                </c:pt>
                <c:pt idx="3180">
                  <c:v>41917</c:v>
                </c:pt>
                <c:pt idx="3181">
                  <c:v>41918</c:v>
                </c:pt>
                <c:pt idx="3182">
                  <c:v>41919</c:v>
                </c:pt>
                <c:pt idx="3183">
                  <c:v>41920</c:v>
                </c:pt>
                <c:pt idx="3184">
                  <c:v>41921</c:v>
                </c:pt>
                <c:pt idx="3185">
                  <c:v>41922</c:v>
                </c:pt>
                <c:pt idx="3186">
                  <c:v>41923</c:v>
                </c:pt>
                <c:pt idx="3187">
                  <c:v>41924</c:v>
                </c:pt>
                <c:pt idx="3188">
                  <c:v>41925</c:v>
                </c:pt>
                <c:pt idx="3189">
                  <c:v>41926</c:v>
                </c:pt>
                <c:pt idx="3190">
                  <c:v>41927</c:v>
                </c:pt>
                <c:pt idx="3191">
                  <c:v>41928</c:v>
                </c:pt>
                <c:pt idx="3192">
                  <c:v>41929</c:v>
                </c:pt>
                <c:pt idx="3193">
                  <c:v>41930</c:v>
                </c:pt>
                <c:pt idx="3194">
                  <c:v>41931</c:v>
                </c:pt>
                <c:pt idx="3195">
                  <c:v>41932</c:v>
                </c:pt>
                <c:pt idx="3196">
                  <c:v>41933</c:v>
                </c:pt>
                <c:pt idx="3197">
                  <c:v>41934</c:v>
                </c:pt>
                <c:pt idx="3198">
                  <c:v>41935</c:v>
                </c:pt>
                <c:pt idx="3199">
                  <c:v>41936</c:v>
                </c:pt>
                <c:pt idx="3200">
                  <c:v>41937</c:v>
                </c:pt>
                <c:pt idx="3201">
                  <c:v>41938</c:v>
                </c:pt>
                <c:pt idx="3202">
                  <c:v>41939</c:v>
                </c:pt>
                <c:pt idx="3203">
                  <c:v>41940</c:v>
                </c:pt>
                <c:pt idx="3204">
                  <c:v>41941</c:v>
                </c:pt>
                <c:pt idx="3205">
                  <c:v>41942</c:v>
                </c:pt>
                <c:pt idx="3206">
                  <c:v>41943</c:v>
                </c:pt>
                <c:pt idx="3207">
                  <c:v>41944</c:v>
                </c:pt>
                <c:pt idx="3208">
                  <c:v>41945</c:v>
                </c:pt>
                <c:pt idx="3209">
                  <c:v>41946</c:v>
                </c:pt>
                <c:pt idx="3210">
                  <c:v>41947</c:v>
                </c:pt>
                <c:pt idx="3211">
                  <c:v>41948</c:v>
                </c:pt>
                <c:pt idx="3212">
                  <c:v>41949</c:v>
                </c:pt>
                <c:pt idx="3213">
                  <c:v>41950</c:v>
                </c:pt>
                <c:pt idx="3214">
                  <c:v>41951</c:v>
                </c:pt>
                <c:pt idx="3215">
                  <c:v>41952</c:v>
                </c:pt>
                <c:pt idx="3216">
                  <c:v>41953</c:v>
                </c:pt>
                <c:pt idx="3217">
                  <c:v>41954</c:v>
                </c:pt>
                <c:pt idx="3218">
                  <c:v>41955</c:v>
                </c:pt>
                <c:pt idx="3219">
                  <c:v>41956</c:v>
                </c:pt>
                <c:pt idx="3220">
                  <c:v>41957</c:v>
                </c:pt>
                <c:pt idx="3221">
                  <c:v>41958</c:v>
                </c:pt>
                <c:pt idx="3222">
                  <c:v>41959</c:v>
                </c:pt>
                <c:pt idx="3223">
                  <c:v>41960</c:v>
                </c:pt>
                <c:pt idx="3224">
                  <c:v>41961</c:v>
                </c:pt>
                <c:pt idx="3225">
                  <c:v>41962</c:v>
                </c:pt>
                <c:pt idx="3226">
                  <c:v>41963</c:v>
                </c:pt>
                <c:pt idx="3227">
                  <c:v>41964</c:v>
                </c:pt>
                <c:pt idx="3228">
                  <c:v>41965</c:v>
                </c:pt>
                <c:pt idx="3229">
                  <c:v>41966</c:v>
                </c:pt>
                <c:pt idx="3230">
                  <c:v>41967</c:v>
                </c:pt>
                <c:pt idx="3231">
                  <c:v>41968</c:v>
                </c:pt>
                <c:pt idx="3232">
                  <c:v>41969</c:v>
                </c:pt>
                <c:pt idx="3233">
                  <c:v>41970</c:v>
                </c:pt>
                <c:pt idx="3234">
                  <c:v>41971</c:v>
                </c:pt>
                <c:pt idx="3235">
                  <c:v>41972</c:v>
                </c:pt>
                <c:pt idx="3236">
                  <c:v>41973</c:v>
                </c:pt>
                <c:pt idx="3237">
                  <c:v>41974</c:v>
                </c:pt>
                <c:pt idx="3238">
                  <c:v>41975</c:v>
                </c:pt>
                <c:pt idx="3239">
                  <c:v>41976</c:v>
                </c:pt>
                <c:pt idx="3240">
                  <c:v>41977</c:v>
                </c:pt>
                <c:pt idx="3241">
                  <c:v>41978</c:v>
                </c:pt>
                <c:pt idx="3242">
                  <c:v>41979</c:v>
                </c:pt>
                <c:pt idx="3243">
                  <c:v>41980</c:v>
                </c:pt>
                <c:pt idx="3244">
                  <c:v>41981</c:v>
                </c:pt>
                <c:pt idx="3245">
                  <c:v>41982</c:v>
                </c:pt>
                <c:pt idx="3246">
                  <c:v>41983</c:v>
                </c:pt>
                <c:pt idx="3247">
                  <c:v>41984</c:v>
                </c:pt>
                <c:pt idx="3248">
                  <c:v>41985</c:v>
                </c:pt>
                <c:pt idx="3249">
                  <c:v>41986</c:v>
                </c:pt>
                <c:pt idx="3250">
                  <c:v>41987</c:v>
                </c:pt>
                <c:pt idx="3251">
                  <c:v>41988</c:v>
                </c:pt>
                <c:pt idx="3252">
                  <c:v>41989</c:v>
                </c:pt>
                <c:pt idx="3253">
                  <c:v>41990</c:v>
                </c:pt>
                <c:pt idx="3254">
                  <c:v>41991</c:v>
                </c:pt>
                <c:pt idx="3255">
                  <c:v>41992</c:v>
                </c:pt>
                <c:pt idx="3256">
                  <c:v>41993</c:v>
                </c:pt>
                <c:pt idx="3257">
                  <c:v>41994</c:v>
                </c:pt>
                <c:pt idx="3258">
                  <c:v>41995</c:v>
                </c:pt>
                <c:pt idx="3259">
                  <c:v>41996</c:v>
                </c:pt>
                <c:pt idx="3260">
                  <c:v>41997</c:v>
                </c:pt>
                <c:pt idx="3261">
                  <c:v>41998</c:v>
                </c:pt>
                <c:pt idx="3262">
                  <c:v>41999</c:v>
                </c:pt>
                <c:pt idx="3263">
                  <c:v>42000</c:v>
                </c:pt>
                <c:pt idx="3264">
                  <c:v>42001</c:v>
                </c:pt>
                <c:pt idx="3265">
                  <c:v>42002</c:v>
                </c:pt>
                <c:pt idx="3266">
                  <c:v>42003</c:v>
                </c:pt>
                <c:pt idx="3267">
                  <c:v>42004</c:v>
                </c:pt>
                <c:pt idx="3268">
                  <c:v>42005</c:v>
                </c:pt>
                <c:pt idx="3269">
                  <c:v>42006</c:v>
                </c:pt>
                <c:pt idx="3270">
                  <c:v>42007</c:v>
                </c:pt>
                <c:pt idx="3271">
                  <c:v>42008</c:v>
                </c:pt>
                <c:pt idx="3272">
                  <c:v>42009</c:v>
                </c:pt>
                <c:pt idx="3273">
                  <c:v>42010</c:v>
                </c:pt>
                <c:pt idx="3274">
                  <c:v>42011</c:v>
                </c:pt>
                <c:pt idx="3275">
                  <c:v>42012</c:v>
                </c:pt>
                <c:pt idx="3276">
                  <c:v>42013</c:v>
                </c:pt>
                <c:pt idx="3277">
                  <c:v>42014</c:v>
                </c:pt>
                <c:pt idx="3278">
                  <c:v>42015</c:v>
                </c:pt>
                <c:pt idx="3279">
                  <c:v>42016</c:v>
                </c:pt>
                <c:pt idx="3280">
                  <c:v>42017</c:v>
                </c:pt>
                <c:pt idx="3281">
                  <c:v>42018</c:v>
                </c:pt>
                <c:pt idx="3282">
                  <c:v>42019</c:v>
                </c:pt>
                <c:pt idx="3283">
                  <c:v>42020</c:v>
                </c:pt>
                <c:pt idx="3284">
                  <c:v>42021</c:v>
                </c:pt>
                <c:pt idx="3285">
                  <c:v>42022</c:v>
                </c:pt>
                <c:pt idx="3286">
                  <c:v>42023</c:v>
                </c:pt>
                <c:pt idx="3287">
                  <c:v>42024</c:v>
                </c:pt>
                <c:pt idx="3288">
                  <c:v>42025</c:v>
                </c:pt>
                <c:pt idx="3289">
                  <c:v>42026</c:v>
                </c:pt>
                <c:pt idx="3290">
                  <c:v>42027</c:v>
                </c:pt>
                <c:pt idx="3291">
                  <c:v>42028</c:v>
                </c:pt>
                <c:pt idx="3292">
                  <c:v>42029</c:v>
                </c:pt>
                <c:pt idx="3293">
                  <c:v>42030</c:v>
                </c:pt>
                <c:pt idx="3294">
                  <c:v>42031</c:v>
                </c:pt>
                <c:pt idx="3295">
                  <c:v>42032</c:v>
                </c:pt>
                <c:pt idx="3296">
                  <c:v>42033</c:v>
                </c:pt>
                <c:pt idx="3297">
                  <c:v>42034</c:v>
                </c:pt>
                <c:pt idx="3298">
                  <c:v>42035</c:v>
                </c:pt>
                <c:pt idx="3299">
                  <c:v>42036</c:v>
                </c:pt>
                <c:pt idx="3300">
                  <c:v>42037</c:v>
                </c:pt>
                <c:pt idx="3301">
                  <c:v>42038</c:v>
                </c:pt>
                <c:pt idx="3302">
                  <c:v>42039</c:v>
                </c:pt>
                <c:pt idx="3303">
                  <c:v>42040</c:v>
                </c:pt>
                <c:pt idx="3304">
                  <c:v>42041</c:v>
                </c:pt>
                <c:pt idx="3305">
                  <c:v>42042</c:v>
                </c:pt>
                <c:pt idx="3306">
                  <c:v>42043</c:v>
                </c:pt>
                <c:pt idx="3307">
                  <c:v>42044</c:v>
                </c:pt>
                <c:pt idx="3308">
                  <c:v>42045</c:v>
                </c:pt>
                <c:pt idx="3309">
                  <c:v>42046</c:v>
                </c:pt>
                <c:pt idx="3310">
                  <c:v>42047</c:v>
                </c:pt>
                <c:pt idx="3311">
                  <c:v>42048</c:v>
                </c:pt>
                <c:pt idx="3312">
                  <c:v>42049</c:v>
                </c:pt>
                <c:pt idx="3313">
                  <c:v>42050</c:v>
                </c:pt>
                <c:pt idx="3314">
                  <c:v>42051</c:v>
                </c:pt>
                <c:pt idx="3315">
                  <c:v>42052</c:v>
                </c:pt>
                <c:pt idx="3316">
                  <c:v>42053</c:v>
                </c:pt>
                <c:pt idx="3317">
                  <c:v>42054</c:v>
                </c:pt>
                <c:pt idx="3318">
                  <c:v>42055</c:v>
                </c:pt>
                <c:pt idx="3319">
                  <c:v>42056</c:v>
                </c:pt>
                <c:pt idx="3320">
                  <c:v>42057</c:v>
                </c:pt>
                <c:pt idx="3321">
                  <c:v>42058</c:v>
                </c:pt>
                <c:pt idx="3322">
                  <c:v>42059</c:v>
                </c:pt>
                <c:pt idx="3323">
                  <c:v>42060</c:v>
                </c:pt>
                <c:pt idx="3324">
                  <c:v>42061</c:v>
                </c:pt>
                <c:pt idx="3325">
                  <c:v>42062</c:v>
                </c:pt>
                <c:pt idx="3326">
                  <c:v>42063</c:v>
                </c:pt>
                <c:pt idx="3327">
                  <c:v>42064</c:v>
                </c:pt>
                <c:pt idx="3328">
                  <c:v>42065</c:v>
                </c:pt>
                <c:pt idx="3329">
                  <c:v>42066</c:v>
                </c:pt>
                <c:pt idx="3330">
                  <c:v>42067</c:v>
                </c:pt>
                <c:pt idx="3331">
                  <c:v>42068</c:v>
                </c:pt>
                <c:pt idx="3332">
                  <c:v>42069</c:v>
                </c:pt>
                <c:pt idx="3333">
                  <c:v>42070</c:v>
                </c:pt>
                <c:pt idx="3334">
                  <c:v>42071</c:v>
                </c:pt>
                <c:pt idx="3335">
                  <c:v>42072</c:v>
                </c:pt>
                <c:pt idx="3336">
                  <c:v>42073</c:v>
                </c:pt>
                <c:pt idx="3337">
                  <c:v>42074</c:v>
                </c:pt>
                <c:pt idx="3338">
                  <c:v>42075</c:v>
                </c:pt>
                <c:pt idx="3339">
                  <c:v>42076</c:v>
                </c:pt>
                <c:pt idx="3340">
                  <c:v>42077</c:v>
                </c:pt>
                <c:pt idx="3341">
                  <c:v>42078</c:v>
                </c:pt>
                <c:pt idx="3342">
                  <c:v>42079</c:v>
                </c:pt>
                <c:pt idx="3343">
                  <c:v>42080</c:v>
                </c:pt>
                <c:pt idx="3344">
                  <c:v>42081</c:v>
                </c:pt>
                <c:pt idx="3345">
                  <c:v>42082</c:v>
                </c:pt>
                <c:pt idx="3346">
                  <c:v>42083</c:v>
                </c:pt>
                <c:pt idx="3347">
                  <c:v>42084</c:v>
                </c:pt>
                <c:pt idx="3348">
                  <c:v>42085</c:v>
                </c:pt>
                <c:pt idx="3349">
                  <c:v>42086</c:v>
                </c:pt>
                <c:pt idx="3350">
                  <c:v>42087</c:v>
                </c:pt>
                <c:pt idx="3351">
                  <c:v>42088</c:v>
                </c:pt>
                <c:pt idx="3352">
                  <c:v>42089</c:v>
                </c:pt>
                <c:pt idx="3353">
                  <c:v>42090</c:v>
                </c:pt>
                <c:pt idx="3354">
                  <c:v>42091</c:v>
                </c:pt>
                <c:pt idx="3355">
                  <c:v>42092</c:v>
                </c:pt>
                <c:pt idx="3356">
                  <c:v>42093</c:v>
                </c:pt>
                <c:pt idx="3357">
                  <c:v>42094</c:v>
                </c:pt>
                <c:pt idx="3358">
                  <c:v>42095</c:v>
                </c:pt>
                <c:pt idx="3359">
                  <c:v>42096</c:v>
                </c:pt>
                <c:pt idx="3360">
                  <c:v>42097</c:v>
                </c:pt>
                <c:pt idx="3361">
                  <c:v>42098</c:v>
                </c:pt>
                <c:pt idx="3362">
                  <c:v>42099</c:v>
                </c:pt>
                <c:pt idx="3363">
                  <c:v>42100</c:v>
                </c:pt>
                <c:pt idx="3364">
                  <c:v>42101</c:v>
                </c:pt>
                <c:pt idx="3365">
                  <c:v>42102</c:v>
                </c:pt>
                <c:pt idx="3366">
                  <c:v>42103</c:v>
                </c:pt>
                <c:pt idx="3367">
                  <c:v>42104</c:v>
                </c:pt>
                <c:pt idx="3368">
                  <c:v>42105</c:v>
                </c:pt>
                <c:pt idx="3369">
                  <c:v>42106</c:v>
                </c:pt>
                <c:pt idx="3370">
                  <c:v>42107</c:v>
                </c:pt>
                <c:pt idx="3371">
                  <c:v>42108</c:v>
                </c:pt>
                <c:pt idx="3372">
                  <c:v>42109</c:v>
                </c:pt>
                <c:pt idx="3373">
                  <c:v>42110</c:v>
                </c:pt>
                <c:pt idx="3374">
                  <c:v>42111</c:v>
                </c:pt>
                <c:pt idx="3375">
                  <c:v>42112</c:v>
                </c:pt>
                <c:pt idx="3376">
                  <c:v>42113</c:v>
                </c:pt>
                <c:pt idx="3377">
                  <c:v>42114</c:v>
                </c:pt>
                <c:pt idx="3378">
                  <c:v>42115</c:v>
                </c:pt>
                <c:pt idx="3379">
                  <c:v>42116</c:v>
                </c:pt>
                <c:pt idx="3380">
                  <c:v>42117</c:v>
                </c:pt>
                <c:pt idx="3381">
                  <c:v>42118</c:v>
                </c:pt>
                <c:pt idx="3382">
                  <c:v>42119</c:v>
                </c:pt>
                <c:pt idx="3383">
                  <c:v>42120</c:v>
                </c:pt>
                <c:pt idx="3384">
                  <c:v>42121</c:v>
                </c:pt>
                <c:pt idx="3385">
                  <c:v>42122</c:v>
                </c:pt>
                <c:pt idx="3386">
                  <c:v>42123</c:v>
                </c:pt>
                <c:pt idx="3387">
                  <c:v>42124</c:v>
                </c:pt>
                <c:pt idx="3388">
                  <c:v>42125</c:v>
                </c:pt>
                <c:pt idx="3389">
                  <c:v>42126</c:v>
                </c:pt>
                <c:pt idx="3390">
                  <c:v>42127</c:v>
                </c:pt>
                <c:pt idx="3391">
                  <c:v>42128</c:v>
                </c:pt>
                <c:pt idx="3392">
                  <c:v>42129</c:v>
                </c:pt>
                <c:pt idx="3393">
                  <c:v>42130</c:v>
                </c:pt>
                <c:pt idx="3394">
                  <c:v>42131</c:v>
                </c:pt>
                <c:pt idx="3395">
                  <c:v>42132</c:v>
                </c:pt>
                <c:pt idx="3396">
                  <c:v>42133</c:v>
                </c:pt>
                <c:pt idx="3397">
                  <c:v>42134</c:v>
                </c:pt>
                <c:pt idx="3398">
                  <c:v>42135</c:v>
                </c:pt>
                <c:pt idx="3399">
                  <c:v>42136</c:v>
                </c:pt>
                <c:pt idx="3400">
                  <c:v>42137</c:v>
                </c:pt>
                <c:pt idx="3401">
                  <c:v>42138</c:v>
                </c:pt>
                <c:pt idx="3402">
                  <c:v>42139</c:v>
                </c:pt>
                <c:pt idx="3403">
                  <c:v>42140</c:v>
                </c:pt>
                <c:pt idx="3404">
                  <c:v>42141</c:v>
                </c:pt>
                <c:pt idx="3405">
                  <c:v>42142</c:v>
                </c:pt>
                <c:pt idx="3406">
                  <c:v>42143</c:v>
                </c:pt>
                <c:pt idx="3407">
                  <c:v>42144</c:v>
                </c:pt>
                <c:pt idx="3408">
                  <c:v>42145</c:v>
                </c:pt>
                <c:pt idx="3409">
                  <c:v>42146</c:v>
                </c:pt>
                <c:pt idx="3410">
                  <c:v>42147</c:v>
                </c:pt>
                <c:pt idx="3411">
                  <c:v>42148</c:v>
                </c:pt>
                <c:pt idx="3412">
                  <c:v>42149</c:v>
                </c:pt>
                <c:pt idx="3413">
                  <c:v>42150</c:v>
                </c:pt>
                <c:pt idx="3414">
                  <c:v>42151</c:v>
                </c:pt>
                <c:pt idx="3415">
                  <c:v>42152</c:v>
                </c:pt>
                <c:pt idx="3416">
                  <c:v>42153</c:v>
                </c:pt>
                <c:pt idx="3417">
                  <c:v>42154</c:v>
                </c:pt>
                <c:pt idx="3418">
                  <c:v>42155</c:v>
                </c:pt>
                <c:pt idx="3419">
                  <c:v>42156</c:v>
                </c:pt>
                <c:pt idx="3420">
                  <c:v>42157</c:v>
                </c:pt>
                <c:pt idx="3421">
                  <c:v>42158</c:v>
                </c:pt>
                <c:pt idx="3422">
                  <c:v>42159</c:v>
                </c:pt>
                <c:pt idx="3423">
                  <c:v>42160</c:v>
                </c:pt>
                <c:pt idx="3424">
                  <c:v>42161</c:v>
                </c:pt>
                <c:pt idx="3425">
                  <c:v>42162</c:v>
                </c:pt>
                <c:pt idx="3426">
                  <c:v>42163</c:v>
                </c:pt>
                <c:pt idx="3427">
                  <c:v>42164</c:v>
                </c:pt>
                <c:pt idx="3428">
                  <c:v>42165</c:v>
                </c:pt>
                <c:pt idx="3429">
                  <c:v>42166</c:v>
                </c:pt>
                <c:pt idx="3430">
                  <c:v>42167</c:v>
                </c:pt>
                <c:pt idx="3431">
                  <c:v>42168</c:v>
                </c:pt>
                <c:pt idx="3432">
                  <c:v>42169</c:v>
                </c:pt>
                <c:pt idx="3433">
                  <c:v>42170</c:v>
                </c:pt>
                <c:pt idx="3434">
                  <c:v>42171</c:v>
                </c:pt>
                <c:pt idx="3435">
                  <c:v>42172</c:v>
                </c:pt>
                <c:pt idx="3436">
                  <c:v>42173</c:v>
                </c:pt>
                <c:pt idx="3437">
                  <c:v>42174</c:v>
                </c:pt>
                <c:pt idx="3438">
                  <c:v>42175</c:v>
                </c:pt>
                <c:pt idx="3439">
                  <c:v>42176</c:v>
                </c:pt>
                <c:pt idx="3440">
                  <c:v>42177</c:v>
                </c:pt>
                <c:pt idx="3441">
                  <c:v>42178</c:v>
                </c:pt>
                <c:pt idx="3442">
                  <c:v>42179</c:v>
                </c:pt>
                <c:pt idx="3443">
                  <c:v>42180</c:v>
                </c:pt>
                <c:pt idx="3444">
                  <c:v>42181</c:v>
                </c:pt>
                <c:pt idx="3445">
                  <c:v>42182</c:v>
                </c:pt>
                <c:pt idx="3446">
                  <c:v>42183</c:v>
                </c:pt>
                <c:pt idx="3447">
                  <c:v>42184</c:v>
                </c:pt>
                <c:pt idx="3448">
                  <c:v>42185</c:v>
                </c:pt>
                <c:pt idx="3449">
                  <c:v>42186</c:v>
                </c:pt>
                <c:pt idx="3450">
                  <c:v>42187</c:v>
                </c:pt>
                <c:pt idx="3451">
                  <c:v>42188</c:v>
                </c:pt>
                <c:pt idx="3452">
                  <c:v>42189</c:v>
                </c:pt>
                <c:pt idx="3453">
                  <c:v>42190</c:v>
                </c:pt>
                <c:pt idx="3454">
                  <c:v>42191</c:v>
                </c:pt>
                <c:pt idx="3455">
                  <c:v>42192</c:v>
                </c:pt>
                <c:pt idx="3456">
                  <c:v>42193</c:v>
                </c:pt>
                <c:pt idx="3457">
                  <c:v>42194</c:v>
                </c:pt>
                <c:pt idx="3458">
                  <c:v>42195</c:v>
                </c:pt>
                <c:pt idx="3459">
                  <c:v>42196</c:v>
                </c:pt>
                <c:pt idx="3460">
                  <c:v>42197</c:v>
                </c:pt>
                <c:pt idx="3461">
                  <c:v>42198</c:v>
                </c:pt>
                <c:pt idx="3462">
                  <c:v>42199</c:v>
                </c:pt>
                <c:pt idx="3463">
                  <c:v>42200</c:v>
                </c:pt>
                <c:pt idx="3464">
                  <c:v>42201</c:v>
                </c:pt>
                <c:pt idx="3465">
                  <c:v>42202</c:v>
                </c:pt>
                <c:pt idx="3466">
                  <c:v>42203</c:v>
                </c:pt>
                <c:pt idx="3467">
                  <c:v>42204</c:v>
                </c:pt>
                <c:pt idx="3468">
                  <c:v>42205</c:v>
                </c:pt>
                <c:pt idx="3469">
                  <c:v>42206</c:v>
                </c:pt>
                <c:pt idx="3470">
                  <c:v>42207</c:v>
                </c:pt>
                <c:pt idx="3471">
                  <c:v>42208</c:v>
                </c:pt>
                <c:pt idx="3472">
                  <c:v>42209</c:v>
                </c:pt>
                <c:pt idx="3473">
                  <c:v>42210</c:v>
                </c:pt>
                <c:pt idx="3474">
                  <c:v>42211</c:v>
                </c:pt>
                <c:pt idx="3475">
                  <c:v>42212</c:v>
                </c:pt>
                <c:pt idx="3476">
                  <c:v>42213</c:v>
                </c:pt>
                <c:pt idx="3477">
                  <c:v>42214</c:v>
                </c:pt>
                <c:pt idx="3478">
                  <c:v>42215</c:v>
                </c:pt>
                <c:pt idx="3479">
                  <c:v>42216</c:v>
                </c:pt>
                <c:pt idx="3480">
                  <c:v>42217</c:v>
                </c:pt>
                <c:pt idx="3481">
                  <c:v>42218</c:v>
                </c:pt>
                <c:pt idx="3482">
                  <c:v>42219</c:v>
                </c:pt>
                <c:pt idx="3483">
                  <c:v>42220</c:v>
                </c:pt>
                <c:pt idx="3484">
                  <c:v>42221</c:v>
                </c:pt>
                <c:pt idx="3485">
                  <c:v>42222</c:v>
                </c:pt>
                <c:pt idx="3486">
                  <c:v>42223</c:v>
                </c:pt>
                <c:pt idx="3487">
                  <c:v>42224</c:v>
                </c:pt>
                <c:pt idx="3488">
                  <c:v>42225</c:v>
                </c:pt>
                <c:pt idx="3489">
                  <c:v>42226</c:v>
                </c:pt>
                <c:pt idx="3490">
                  <c:v>42227</c:v>
                </c:pt>
                <c:pt idx="3491">
                  <c:v>42228</c:v>
                </c:pt>
                <c:pt idx="3492">
                  <c:v>42229</c:v>
                </c:pt>
                <c:pt idx="3493">
                  <c:v>42230</c:v>
                </c:pt>
                <c:pt idx="3494">
                  <c:v>42231</c:v>
                </c:pt>
                <c:pt idx="3495">
                  <c:v>42232</c:v>
                </c:pt>
                <c:pt idx="3496">
                  <c:v>42233</c:v>
                </c:pt>
                <c:pt idx="3497">
                  <c:v>42234</c:v>
                </c:pt>
                <c:pt idx="3498">
                  <c:v>42235</c:v>
                </c:pt>
                <c:pt idx="3499">
                  <c:v>42236</c:v>
                </c:pt>
                <c:pt idx="3500">
                  <c:v>42237</c:v>
                </c:pt>
                <c:pt idx="3501">
                  <c:v>42238</c:v>
                </c:pt>
                <c:pt idx="3502">
                  <c:v>42239</c:v>
                </c:pt>
                <c:pt idx="3503">
                  <c:v>42240</c:v>
                </c:pt>
                <c:pt idx="3504">
                  <c:v>42241</c:v>
                </c:pt>
                <c:pt idx="3505">
                  <c:v>42242</c:v>
                </c:pt>
                <c:pt idx="3506">
                  <c:v>42243</c:v>
                </c:pt>
                <c:pt idx="3507">
                  <c:v>42244</c:v>
                </c:pt>
                <c:pt idx="3508">
                  <c:v>42245</c:v>
                </c:pt>
                <c:pt idx="3509">
                  <c:v>42246</c:v>
                </c:pt>
                <c:pt idx="3510">
                  <c:v>42247</c:v>
                </c:pt>
                <c:pt idx="3511">
                  <c:v>42248</c:v>
                </c:pt>
                <c:pt idx="3512">
                  <c:v>42249</c:v>
                </c:pt>
                <c:pt idx="3513">
                  <c:v>42250</c:v>
                </c:pt>
                <c:pt idx="3514">
                  <c:v>42251</c:v>
                </c:pt>
                <c:pt idx="3515">
                  <c:v>42252</c:v>
                </c:pt>
                <c:pt idx="3516">
                  <c:v>42253</c:v>
                </c:pt>
                <c:pt idx="3517">
                  <c:v>42254</c:v>
                </c:pt>
                <c:pt idx="3518">
                  <c:v>42255</c:v>
                </c:pt>
                <c:pt idx="3519">
                  <c:v>42256</c:v>
                </c:pt>
                <c:pt idx="3520">
                  <c:v>42257</c:v>
                </c:pt>
                <c:pt idx="3521">
                  <c:v>42258</c:v>
                </c:pt>
                <c:pt idx="3522">
                  <c:v>42259</c:v>
                </c:pt>
                <c:pt idx="3523">
                  <c:v>42260</c:v>
                </c:pt>
                <c:pt idx="3524">
                  <c:v>42261</c:v>
                </c:pt>
                <c:pt idx="3525">
                  <c:v>42262</c:v>
                </c:pt>
                <c:pt idx="3526">
                  <c:v>42263</c:v>
                </c:pt>
                <c:pt idx="3527">
                  <c:v>42264</c:v>
                </c:pt>
                <c:pt idx="3528">
                  <c:v>42265</c:v>
                </c:pt>
                <c:pt idx="3529">
                  <c:v>42266</c:v>
                </c:pt>
                <c:pt idx="3530">
                  <c:v>42267</c:v>
                </c:pt>
                <c:pt idx="3531">
                  <c:v>42268</c:v>
                </c:pt>
                <c:pt idx="3532">
                  <c:v>42269</c:v>
                </c:pt>
                <c:pt idx="3533">
                  <c:v>42270</c:v>
                </c:pt>
                <c:pt idx="3534">
                  <c:v>42271</c:v>
                </c:pt>
                <c:pt idx="3535">
                  <c:v>42272</c:v>
                </c:pt>
                <c:pt idx="3536">
                  <c:v>42273</c:v>
                </c:pt>
                <c:pt idx="3537">
                  <c:v>42274</c:v>
                </c:pt>
                <c:pt idx="3538">
                  <c:v>42275</c:v>
                </c:pt>
                <c:pt idx="3539">
                  <c:v>42276</c:v>
                </c:pt>
                <c:pt idx="3540">
                  <c:v>42277</c:v>
                </c:pt>
                <c:pt idx="3541">
                  <c:v>42278</c:v>
                </c:pt>
                <c:pt idx="3542">
                  <c:v>42279</c:v>
                </c:pt>
                <c:pt idx="3543">
                  <c:v>42280</c:v>
                </c:pt>
                <c:pt idx="3544">
                  <c:v>42281</c:v>
                </c:pt>
                <c:pt idx="3545">
                  <c:v>42282</c:v>
                </c:pt>
                <c:pt idx="3546">
                  <c:v>42283</c:v>
                </c:pt>
                <c:pt idx="3547">
                  <c:v>42284</c:v>
                </c:pt>
                <c:pt idx="3548">
                  <c:v>42285</c:v>
                </c:pt>
                <c:pt idx="3549">
                  <c:v>42286</c:v>
                </c:pt>
                <c:pt idx="3550">
                  <c:v>42287</c:v>
                </c:pt>
                <c:pt idx="3551">
                  <c:v>42288</c:v>
                </c:pt>
                <c:pt idx="3552">
                  <c:v>42289</c:v>
                </c:pt>
                <c:pt idx="3553">
                  <c:v>42290</c:v>
                </c:pt>
                <c:pt idx="3554">
                  <c:v>42291</c:v>
                </c:pt>
                <c:pt idx="3555">
                  <c:v>42292</c:v>
                </c:pt>
                <c:pt idx="3556">
                  <c:v>42293</c:v>
                </c:pt>
                <c:pt idx="3557">
                  <c:v>42294</c:v>
                </c:pt>
                <c:pt idx="3558">
                  <c:v>42295</c:v>
                </c:pt>
                <c:pt idx="3559">
                  <c:v>42296</c:v>
                </c:pt>
                <c:pt idx="3560">
                  <c:v>42297</c:v>
                </c:pt>
                <c:pt idx="3561">
                  <c:v>42298</c:v>
                </c:pt>
                <c:pt idx="3562">
                  <c:v>42299</c:v>
                </c:pt>
                <c:pt idx="3563">
                  <c:v>42300</c:v>
                </c:pt>
                <c:pt idx="3564">
                  <c:v>42301</c:v>
                </c:pt>
                <c:pt idx="3565">
                  <c:v>42302</c:v>
                </c:pt>
                <c:pt idx="3566">
                  <c:v>42303</c:v>
                </c:pt>
                <c:pt idx="3567">
                  <c:v>42304</c:v>
                </c:pt>
                <c:pt idx="3568">
                  <c:v>42305</c:v>
                </c:pt>
                <c:pt idx="3569">
                  <c:v>42306</c:v>
                </c:pt>
                <c:pt idx="3570">
                  <c:v>42307</c:v>
                </c:pt>
                <c:pt idx="3571">
                  <c:v>42308</c:v>
                </c:pt>
                <c:pt idx="3572">
                  <c:v>42309</c:v>
                </c:pt>
                <c:pt idx="3573">
                  <c:v>42310</c:v>
                </c:pt>
                <c:pt idx="3574">
                  <c:v>42311</c:v>
                </c:pt>
                <c:pt idx="3575">
                  <c:v>42312</c:v>
                </c:pt>
                <c:pt idx="3576">
                  <c:v>42313</c:v>
                </c:pt>
                <c:pt idx="3577">
                  <c:v>42314</c:v>
                </c:pt>
                <c:pt idx="3578">
                  <c:v>42315</c:v>
                </c:pt>
                <c:pt idx="3579">
                  <c:v>42316</c:v>
                </c:pt>
                <c:pt idx="3580">
                  <c:v>42317</c:v>
                </c:pt>
                <c:pt idx="3581">
                  <c:v>42318</c:v>
                </c:pt>
                <c:pt idx="3582">
                  <c:v>42319</c:v>
                </c:pt>
                <c:pt idx="3583">
                  <c:v>42320</c:v>
                </c:pt>
                <c:pt idx="3584">
                  <c:v>42321</c:v>
                </c:pt>
                <c:pt idx="3585">
                  <c:v>42322</c:v>
                </c:pt>
                <c:pt idx="3586">
                  <c:v>42323</c:v>
                </c:pt>
                <c:pt idx="3587">
                  <c:v>42324</c:v>
                </c:pt>
                <c:pt idx="3588">
                  <c:v>42325</c:v>
                </c:pt>
                <c:pt idx="3589">
                  <c:v>42326</c:v>
                </c:pt>
                <c:pt idx="3590">
                  <c:v>42327</c:v>
                </c:pt>
                <c:pt idx="3591">
                  <c:v>42328</c:v>
                </c:pt>
                <c:pt idx="3592">
                  <c:v>42329</c:v>
                </c:pt>
                <c:pt idx="3593">
                  <c:v>42330</c:v>
                </c:pt>
                <c:pt idx="3594">
                  <c:v>42331</c:v>
                </c:pt>
                <c:pt idx="3595">
                  <c:v>42332</c:v>
                </c:pt>
                <c:pt idx="3596">
                  <c:v>42333</c:v>
                </c:pt>
                <c:pt idx="3597">
                  <c:v>42334</c:v>
                </c:pt>
                <c:pt idx="3598">
                  <c:v>42335</c:v>
                </c:pt>
                <c:pt idx="3599">
                  <c:v>42336</c:v>
                </c:pt>
                <c:pt idx="3600">
                  <c:v>42337</c:v>
                </c:pt>
                <c:pt idx="3601">
                  <c:v>42338</c:v>
                </c:pt>
                <c:pt idx="3602">
                  <c:v>42339</c:v>
                </c:pt>
                <c:pt idx="3603">
                  <c:v>42340</c:v>
                </c:pt>
                <c:pt idx="3604">
                  <c:v>42341</c:v>
                </c:pt>
                <c:pt idx="3605">
                  <c:v>42342</c:v>
                </c:pt>
                <c:pt idx="3606">
                  <c:v>42343</c:v>
                </c:pt>
                <c:pt idx="3607">
                  <c:v>42344</c:v>
                </c:pt>
                <c:pt idx="3608">
                  <c:v>42345</c:v>
                </c:pt>
                <c:pt idx="3609">
                  <c:v>42346</c:v>
                </c:pt>
                <c:pt idx="3610">
                  <c:v>42347</c:v>
                </c:pt>
                <c:pt idx="3611">
                  <c:v>42348</c:v>
                </c:pt>
                <c:pt idx="3612">
                  <c:v>42349</c:v>
                </c:pt>
                <c:pt idx="3613">
                  <c:v>42350</c:v>
                </c:pt>
                <c:pt idx="3614">
                  <c:v>42351</c:v>
                </c:pt>
                <c:pt idx="3615">
                  <c:v>42352</c:v>
                </c:pt>
                <c:pt idx="3616">
                  <c:v>42353</c:v>
                </c:pt>
                <c:pt idx="3617">
                  <c:v>42354</c:v>
                </c:pt>
                <c:pt idx="3618">
                  <c:v>42355</c:v>
                </c:pt>
                <c:pt idx="3619">
                  <c:v>42356</c:v>
                </c:pt>
                <c:pt idx="3620">
                  <c:v>42357</c:v>
                </c:pt>
                <c:pt idx="3621">
                  <c:v>42358</c:v>
                </c:pt>
                <c:pt idx="3622">
                  <c:v>42359</c:v>
                </c:pt>
                <c:pt idx="3623">
                  <c:v>42360</c:v>
                </c:pt>
                <c:pt idx="3624">
                  <c:v>42361</c:v>
                </c:pt>
                <c:pt idx="3625">
                  <c:v>42362</c:v>
                </c:pt>
                <c:pt idx="3626">
                  <c:v>42363</c:v>
                </c:pt>
                <c:pt idx="3627">
                  <c:v>42364</c:v>
                </c:pt>
                <c:pt idx="3628">
                  <c:v>42365</c:v>
                </c:pt>
                <c:pt idx="3629">
                  <c:v>42366</c:v>
                </c:pt>
                <c:pt idx="3630">
                  <c:v>42367</c:v>
                </c:pt>
                <c:pt idx="3631">
                  <c:v>42368</c:v>
                </c:pt>
                <c:pt idx="3632">
                  <c:v>42369</c:v>
                </c:pt>
                <c:pt idx="3633">
                  <c:v>42370</c:v>
                </c:pt>
                <c:pt idx="3634">
                  <c:v>42371</c:v>
                </c:pt>
                <c:pt idx="3635">
                  <c:v>42372</c:v>
                </c:pt>
                <c:pt idx="3636">
                  <c:v>42373</c:v>
                </c:pt>
                <c:pt idx="3637">
                  <c:v>42374</c:v>
                </c:pt>
                <c:pt idx="3638">
                  <c:v>42375</c:v>
                </c:pt>
                <c:pt idx="3639">
                  <c:v>42376</c:v>
                </c:pt>
                <c:pt idx="3640">
                  <c:v>42377</c:v>
                </c:pt>
                <c:pt idx="3641">
                  <c:v>42378</c:v>
                </c:pt>
                <c:pt idx="3642">
                  <c:v>42379</c:v>
                </c:pt>
                <c:pt idx="3643">
                  <c:v>42380</c:v>
                </c:pt>
                <c:pt idx="3644">
                  <c:v>42381</c:v>
                </c:pt>
                <c:pt idx="3645">
                  <c:v>42382</c:v>
                </c:pt>
                <c:pt idx="3646">
                  <c:v>42383</c:v>
                </c:pt>
                <c:pt idx="3647">
                  <c:v>42384</c:v>
                </c:pt>
                <c:pt idx="3648">
                  <c:v>42385</c:v>
                </c:pt>
                <c:pt idx="3649">
                  <c:v>42386</c:v>
                </c:pt>
                <c:pt idx="3650">
                  <c:v>42387</c:v>
                </c:pt>
                <c:pt idx="3651">
                  <c:v>42388</c:v>
                </c:pt>
                <c:pt idx="3652">
                  <c:v>42389</c:v>
                </c:pt>
                <c:pt idx="3653">
                  <c:v>42390</c:v>
                </c:pt>
                <c:pt idx="3654">
                  <c:v>42391</c:v>
                </c:pt>
                <c:pt idx="3655">
                  <c:v>42392</c:v>
                </c:pt>
                <c:pt idx="3656">
                  <c:v>42393</c:v>
                </c:pt>
                <c:pt idx="3657">
                  <c:v>42394</c:v>
                </c:pt>
                <c:pt idx="3658">
                  <c:v>42395</c:v>
                </c:pt>
                <c:pt idx="3659">
                  <c:v>42396</c:v>
                </c:pt>
                <c:pt idx="3660">
                  <c:v>42397</c:v>
                </c:pt>
                <c:pt idx="3661">
                  <c:v>42398</c:v>
                </c:pt>
                <c:pt idx="3662">
                  <c:v>42399</c:v>
                </c:pt>
                <c:pt idx="3663">
                  <c:v>42400</c:v>
                </c:pt>
                <c:pt idx="3664">
                  <c:v>42401</c:v>
                </c:pt>
                <c:pt idx="3665">
                  <c:v>42402</c:v>
                </c:pt>
                <c:pt idx="3666">
                  <c:v>42403</c:v>
                </c:pt>
                <c:pt idx="3667">
                  <c:v>42404</c:v>
                </c:pt>
                <c:pt idx="3668">
                  <c:v>42405</c:v>
                </c:pt>
                <c:pt idx="3669">
                  <c:v>42406</c:v>
                </c:pt>
                <c:pt idx="3670">
                  <c:v>42407</c:v>
                </c:pt>
                <c:pt idx="3671">
                  <c:v>42408</c:v>
                </c:pt>
                <c:pt idx="3672">
                  <c:v>42409</c:v>
                </c:pt>
                <c:pt idx="3673">
                  <c:v>42410</c:v>
                </c:pt>
                <c:pt idx="3674">
                  <c:v>42411</c:v>
                </c:pt>
                <c:pt idx="3675">
                  <c:v>42412</c:v>
                </c:pt>
                <c:pt idx="3676">
                  <c:v>42413</c:v>
                </c:pt>
                <c:pt idx="3677">
                  <c:v>42414</c:v>
                </c:pt>
                <c:pt idx="3678">
                  <c:v>42415</c:v>
                </c:pt>
                <c:pt idx="3679">
                  <c:v>42416</c:v>
                </c:pt>
                <c:pt idx="3680">
                  <c:v>42417</c:v>
                </c:pt>
                <c:pt idx="3681">
                  <c:v>42418</c:v>
                </c:pt>
                <c:pt idx="3682">
                  <c:v>42419</c:v>
                </c:pt>
                <c:pt idx="3683">
                  <c:v>42420</c:v>
                </c:pt>
                <c:pt idx="3684">
                  <c:v>42421</c:v>
                </c:pt>
                <c:pt idx="3685">
                  <c:v>42422</c:v>
                </c:pt>
                <c:pt idx="3686">
                  <c:v>42423</c:v>
                </c:pt>
                <c:pt idx="3687">
                  <c:v>42424</c:v>
                </c:pt>
                <c:pt idx="3688">
                  <c:v>42425</c:v>
                </c:pt>
                <c:pt idx="3689">
                  <c:v>42426</c:v>
                </c:pt>
                <c:pt idx="3690">
                  <c:v>42427</c:v>
                </c:pt>
                <c:pt idx="3691">
                  <c:v>42428</c:v>
                </c:pt>
                <c:pt idx="3692">
                  <c:v>42429</c:v>
                </c:pt>
                <c:pt idx="3693">
                  <c:v>42430</c:v>
                </c:pt>
                <c:pt idx="3694">
                  <c:v>42431</c:v>
                </c:pt>
                <c:pt idx="3695">
                  <c:v>42432</c:v>
                </c:pt>
                <c:pt idx="3696">
                  <c:v>42433</c:v>
                </c:pt>
                <c:pt idx="3697">
                  <c:v>42434</c:v>
                </c:pt>
                <c:pt idx="3698">
                  <c:v>42435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1</c:v>
                </c:pt>
                <c:pt idx="3705">
                  <c:v>42442</c:v>
                </c:pt>
                <c:pt idx="3706">
                  <c:v>42443</c:v>
                </c:pt>
                <c:pt idx="3707">
                  <c:v>42444</c:v>
                </c:pt>
                <c:pt idx="3708">
                  <c:v>42445</c:v>
                </c:pt>
                <c:pt idx="3709">
                  <c:v>42446</c:v>
                </c:pt>
                <c:pt idx="3710">
                  <c:v>42447</c:v>
                </c:pt>
                <c:pt idx="3711">
                  <c:v>42448</c:v>
                </c:pt>
                <c:pt idx="3712">
                  <c:v>42449</c:v>
                </c:pt>
                <c:pt idx="3713">
                  <c:v>42450</c:v>
                </c:pt>
                <c:pt idx="3714">
                  <c:v>42451</c:v>
                </c:pt>
                <c:pt idx="3715">
                  <c:v>42452</c:v>
                </c:pt>
                <c:pt idx="3716">
                  <c:v>42453</c:v>
                </c:pt>
                <c:pt idx="3717">
                  <c:v>42454</c:v>
                </c:pt>
                <c:pt idx="3718">
                  <c:v>42455</c:v>
                </c:pt>
                <c:pt idx="3719">
                  <c:v>42456</c:v>
                </c:pt>
                <c:pt idx="3720">
                  <c:v>42457</c:v>
                </c:pt>
                <c:pt idx="3721">
                  <c:v>42458</c:v>
                </c:pt>
                <c:pt idx="3722">
                  <c:v>42459</c:v>
                </c:pt>
                <c:pt idx="3723">
                  <c:v>42460</c:v>
                </c:pt>
                <c:pt idx="3724">
                  <c:v>42461</c:v>
                </c:pt>
                <c:pt idx="3725">
                  <c:v>42462</c:v>
                </c:pt>
                <c:pt idx="3726">
                  <c:v>42463</c:v>
                </c:pt>
                <c:pt idx="3727">
                  <c:v>42464</c:v>
                </c:pt>
                <c:pt idx="3728">
                  <c:v>42465</c:v>
                </c:pt>
                <c:pt idx="3729">
                  <c:v>42466</c:v>
                </c:pt>
                <c:pt idx="3730">
                  <c:v>42467</c:v>
                </c:pt>
                <c:pt idx="3731">
                  <c:v>42468</c:v>
                </c:pt>
                <c:pt idx="3732">
                  <c:v>42469</c:v>
                </c:pt>
                <c:pt idx="3733">
                  <c:v>42470</c:v>
                </c:pt>
                <c:pt idx="3734">
                  <c:v>42471</c:v>
                </c:pt>
                <c:pt idx="3735">
                  <c:v>42472</c:v>
                </c:pt>
                <c:pt idx="3736">
                  <c:v>42473</c:v>
                </c:pt>
                <c:pt idx="3737">
                  <c:v>42474</c:v>
                </c:pt>
                <c:pt idx="3738">
                  <c:v>42475</c:v>
                </c:pt>
                <c:pt idx="3739">
                  <c:v>42476</c:v>
                </c:pt>
                <c:pt idx="3740">
                  <c:v>42477</c:v>
                </c:pt>
                <c:pt idx="3741">
                  <c:v>42478</c:v>
                </c:pt>
                <c:pt idx="3742">
                  <c:v>42479</c:v>
                </c:pt>
                <c:pt idx="3743">
                  <c:v>42480</c:v>
                </c:pt>
                <c:pt idx="3744">
                  <c:v>42481</c:v>
                </c:pt>
                <c:pt idx="3745">
                  <c:v>42482</c:v>
                </c:pt>
                <c:pt idx="3746">
                  <c:v>42483</c:v>
                </c:pt>
                <c:pt idx="3747">
                  <c:v>42484</c:v>
                </c:pt>
                <c:pt idx="3748">
                  <c:v>42485</c:v>
                </c:pt>
                <c:pt idx="3749">
                  <c:v>42486</c:v>
                </c:pt>
                <c:pt idx="3750">
                  <c:v>42487</c:v>
                </c:pt>
                <c:pt idx="3751">
                  <c:v>42488</c:v>
                </c:pt>
                <c:pt idx="3752">
                  <c:v>42489</c:v>
                </c:pt>
                <c:pt idx="3753">
                  <c:v>42490</c:v>
                </c:pt>
                <c:pt idx="3754">
                  <c:v>42491</c:v>
                </c:pt>
                <c:pt idx="3755">
                  <c:v>42492</c:v>
                </c:pt>
                <c:pt idx="3756">
                  <c:v>42493</c:v>
                </c:pt>
                <c:pt idx="3757">
                  <c:v>42494</c:v>
                </c:pt>
                <c:pt idx="3758">
                  <c:v>42495</c:v>
                </c:pt>
                <c:pt idx="3759">
                  <c:v>42496</c:v>
                </c:pt>
                <c:pt idx="3760">
                  <c:v>42497</c:v>
                </c:pt>
                <c:pt idx="3761">
                  <c:v>42498</c:v>
                </c:pt>
                <c:pt idx="3762">
                  <c:v>42499</c:v>
                </c:pt>
                <c:pt idx="3763">
                  <c:v>42500</c:v>
                </c:pt>
                <c:pt idx="3764">
                  <c:v>42501</c:v>
                </c:pt>
                <c:pt idx="3765">
                  <c:v>42502</c:v>
                </c:pt>
                <c:pt idx="3766">
                  <c:v>42503</c:v>
                </c:pt>
                <c:pt idx="3767">
                  <c:v>42504</c:v>
                </c:pt>
                <c:pt idx="3768">
                  <c:v>42505</c:v>
                </c:pt>
                <c:pt idx="3769">
                  <c:v>42506</c:v>
                </c:pt>
                <c:pt idx="3770">
                  <c:v>42507</c:v>
                </c:pt>
                <c:pt idx="3771">
                  <c:v>42508</c:v>
                </c:pt>
                <c:pt idx="3772">
                  <c:v>42509</c:v>
                </c:pt>
                <c:pt idx="3773">
                  <c:v>42510</c:v>
                </c:pt>
                <c:pt idx="3774">
                  <c:v>42511</c:v>
                </c:pt>
                <c:pt idx="3775">
                  <c:v>42512</c:v>
                </c:pt>
                <c:pt idx="3776">
                  <c:v>42513</c:v>
                </c:pt>
                <c:pt idx="3777">
                  <c:v>42514</c:v>
                </c:pt>
                <c:pt idx="3778">
                  <c:v>42515</c:v>
                </c:pt>
                <c:pt idx="3779">
                  <c:v>42516</c:v>
                </c:pt>
                <c:pt idx="3780">
                  <c:v>42517</c:v>
                </c:pt>
                <c:pt idx="3781">
                  <c:v>42518</c:v>
                </c:pt>
                <c:pt idx="3782">
                  <c:v>42519</c:v>
                </c:pt>
                <c:pt idx="3783">
                  <c:v>42520</c:v>
                </c:pt>
                <c:pt idx="3784">
                  <c:v>42521</c:v>
                </c:pt>
                <c:pt idx="3785">
                  <c:v>42522</c:v>
                </c:pt>
                <c:pt idx="3786">
                  <c:v>42523</c:v>
                </c:pt>
                <c:pt idx="3787">
                  <c:v>42524</c:v>
                </c:pt>
                <c:pt idx="3788">
                  <c:v>42525</c:v>
                </c:pt>
                <c:pt idx="3789">
                  <c:v>42526</c:v>
                </c:pt>
                <c:pt idx="3790">
                  <c:v>42527</c:v>
                </c:pt>
                <c:pt idx="3791">
                  <c:v>42528</c:v>
                </c:pt>
                <c:pt idx="3792">
                  <c:v>42529</c:v>
                </c:pt>
                <c:pt idx="3793">
                  <c:v>42530</c:v>
                </c:pt>
                <c:pt idx="3794">
                  <c:v>42531</c:v>
                </c:pt>
                <c:pt idx="3795">
                  <c:v>42532</c:v>
                </c:pt>
                <c:pt idx="3796">
                  <c:v>42533</c:v>
                </c:pt>
                <c:pt idx="3797">
                  <c:v>42534</c:v>
                </c:pt>
                <c:pt idx="3798">
                  <c:v>42535</c:v>
                </c:pt>
                <c:pt idx="3799">
                  <c:v>42536</c:v>
                </c:pt>
                <c:pt idx="3800">
                  <c:v>42537</c:v>
                </c:pt>
                <c:pt idx="3801">
                  <c:v>42538</c:v>
                </c:pt>
                <c:pt idx="3802">
                  <c:v>42539</c:v>
                </c:pt>
                <c:pt idx="3803">
                  <c:v>42540</c:v>
                </c:pt>
                <c:pt idx="3804">
                  <c:v>42541</c:v>
                </c:pt>
                <c:pt idx="3805">
                  <c:v>42542</c:v>
                </c:pt>
                <c:pt idx="3806">
                  <c:v>42543</c:v>
                </c:pt>
                <c:pt idx="3807">
                  <c:v>42544</c:v>
                </c:pt>
                <c:pt idx="3808">
                  <c:v>42545</c:v>
                </c:pt>
                <c:pt idx="3809">
                  <c:v>42546</c:v>
                </c:pt>
                <c:pt idx="3810">
                  <c:v>42547</c:v>
                </c:pt>
                <c:pt idx="3811">
                  <c:v>42548</c:v>
                </c:pt>
                <c:pt idx="3812">
                  <c:v>42549</c:v>
                </c:pt>
                <c:pt idx="3813">
                  <c:v>42550</c:v>
                </c:pt>
                <c:pt idx="3814">
                  <c:v>42551</c:v>
                </c:pt>
                <c:pt idx="3815">
                  <c:v>42552</c:v>
                </c:pt>
                <c:pt idx="3816">
                  <c:v>42553</c:v>
                </c:pt>
                <c:pt idx="3817">
                  <c:v>42554</c:v>
                </c:pt>
                <c:pt idx="3818">
                  <c:v>42555</c:v>
                </c:pt>
                <c:pt idx="3819">
                  <c:v>42556</c:v>
                </c:pt>
                <c:pt idx="3820">
                  <c:v>42557</c:v>
                </c:pt>
                <c:pt idx="3821">
                  <c:v>42558</c:v>
                </c:pt>
                <c:pt idx="3822">
                  <c:v>42559</c:v>
                </c:pt>
                <c:pt idx="3823">
                  <c:v>42560</c:v>
                </c:pt>
                <c:pt idx="3824">
                  <c:v>42561</c:v>
                </c:pt>
                <c:pt idx="3825">
                  <c:v>42562</c:v>
                </c:pt>
                <c:pt idx="3826">
                  <c:v>42563</c:v>
                </c:pt>
                <c:pt idx="3827">
                  <c:v>42564</c:v>
                </c:pt>
                <c:pt idx="3828">
                  <c:v>42565</c:v>
                </c:pt>
                <c:pt idx="3829">
                  <c:v>42566</c:v>
                </c:pt>
                <c:pt idx="3830">
                  <c:v>42567</c:v>
                </c:pt>
                <c:pt idx="3831">
                  <c:v>42568</c:v>
                </c:pt>
                <c:pt idx="3832">
                  <c:v>42569</c:v>
                </c:pt>
                <c:pt idx="3833">
                  <c:v>42570</c:v>
                </c:pt>
                <c:pt idx="3834">
                  <c:v>42571</c:v>
                </c:pt>
                <c:pt idx="3835">
                  <c:v>42572</c:v>
                </c:pt>
                <c:pt idx="3836">
                  <c:v>42573</c:v>
                </c:pt>
                <c:pt idx="3837">
                  <c:v>42574</c:v>
                </c:pt>
                <c:pt idx="3838">
                  <c:v>42575</c:v>
                </c:pt>
                <c:pt idx="3839">
                  <c:v>42576</c:v>
                </c:pt>
                <c:pt idx="3840">
                  <c:v>42577</c:v>
                </c:pt>
                <c:pt idx="3841">
                  <c:v>42578</c:v>
                </c:pt>
                <c:pt idx="3842">
                  <c:v>42579</c:v>
                </c:pt>
                <c:pt idx="3843">
                  <c:v>42580</c:v>
                </c:pt>
                <c:pt idx="3844">
                  <c:v>42581</c:v>
                </c:pt>
                <c:pt idx="3845">
                  <c:v>42582</c:v>
                </c:pt>
                <c:pt idx="3846">
                  <c:v>42583</c:v>
                </c:pt>
                <c:pt idx="3847">
                  <c:v>42584</c:v>
                </c:pt>
                <c:pt idx="3848">
                  <c:v>42585</c:v>
                </c:pt>
                <c:pt idx="3849">
                  <c:v>42586</c:v>
                </c:pt>
                <c:pt idx="3850">
                  <c:v>42587</c:v>
                </c:pt>
                <c:pt idx="3851">
                  <c:v>42588</c:v>
                </c:pt>
                <c:pt idx="3852">
                  <c:v>42589</c:v>
                </c:pt>
                <c:pt idx="3853">
                  <c:v>42590</c:v>
                </c:pt>
                <c:pt idx="3854">
                  <c:v>42591</c:v>
                </c:pt>
                <c:pt idx="3855">
                  <c:v>42592</c:v>
                </c:pt>
                <c:pt idx="3856">
                  <c:v>42593</c:v>
                </c:pt>
                <c:pt idx="3857">
                  <c:v>42594</c:v>
                </c:pt>
                <c:pt idx="3858">
                  <c:v>42595</c:v>
                </c:pt>
                <c:pt idx="3859">
                  <c:v>42596</c:v>
                </c:pt>
                <c:pt idx="3860">
                  <c:v>42597</c:v>
                </c:pt>
                <c:pt idx="3861">
                  <c:v>42598</c:v>
                </c:pt>
                <c:pt idx="3862">
                  <c:v>42599</c:v>
                </c:pt>
                <c:pt idx="3863">
                  <c:v>42600</c:v>
                </c:pt>
                <c:pt idx="3864">
                  <c:v>42601</c:v>
                </c:pt>
                <c:pt idx="3865">
                  <c:v>42602</c:v>
                </c:pt>
                <c:pt idx="3866">
                  <c:v>42603</c:v>
                </c:pt>
                <c:pt idx="3867">
                  <c:v>42604</c:v>
                </c:pt>
                <c:pt idx="3868">
                  <c:v>42605</c:v>
                </c:pt>
                <c:pt idx="3869">
                  <c:v>42606</c:v>
                </c:pt>
                <c:pt idx="3870">
                  <c:v>42607</c:v>
                </c:pt>
                <c:pt idx="3871">
                  <c:v>42608</c:v>
                </c:pt>
                <c:pt idx="3872">
                  <c:v>42609</c:v>
                </c:pt>
                <c:pt idx="3873">
                  <c:v>42610</c:v>
                </c:pt>
                <c:pt idx="3874">
                  <c:v>42611</c:v>
                </c:pt>
                <c:pt idx="3875">
                  <c:v>42612</c:v>
                </c:pt>
                <c:pt idx="3876">
                  <c:v>42613</c:v>
                </c:pt>
                <c:pt idx="3877">
                  <c:v>42614</c:v>
                </c:pt>
                <c:pt idx="3878">
                  <c:v>42615</c:v>
                </c:pt>
                <c:pt idx="3879">
                  <c:v>42616</c:v>
                </c:pt>
                <c:pt idx="3880">
                  <c:v>42617</c:v>
                </c:pt>
                <c:pt idx="3881">
                  <c:v>42618</c:v>
                </c:pt>
                <c:pt idx="3882">
                  <c:v>42619</c:v>
                </c:pt>
                <c:pt idx="3883">
                  <c:v>42620</c:v>
                </c:pt>
                <c:pt idx="3884">
                  <c:v>42621</c:v>
                </c:pt>
                <c:pt idx="3885">
                  <c:v>42622</c:v>
                </c:pt>
                <c:pt idx="3886">
                  <c:v>42623</c:v>
                </c:pt>
                <c:pt idx="3887">
                  <c:v>42624</c:v>
                </c:pt>
                <c:pt idx="3888">
                  <c:v>42625</c:v>
                </c:pt>
                <c:pt idx="3889">
                  <c:v>42626</c:v>
                </c:pt>
                <c:pt idx="3890">
                  <c:v>42627</c:v>
                </c:pt>
                <c:pt idx="3891">
                  <c:v>42628</c:v>
                </c:pt>
                <c:pt idx="3892">
                  <c:v>42629</c:v>
                </c:pt>
                <c:pt idx="3893">
                  <c:v>42630</c:v>
                </c:pt>
                <c:pt idx="3894">
                  <c:v>42631</c:v>
                </c:pt>
                <c:pt idx="3895">
                  <c:v>42632</c:v>
                </c:pt>
                <c:pt idx="3896">
                  <c:v>42633</c:v>
                </c:pt>
                <c:pt idx="3897">
                  <c:v>42634</c:v>
                </c:pt>
                <c:pt idx="3898">
                  <c:v>42635</c:v>
                </c:pt>
                <c:pt idx="3899">
                  <c:v>42636</c:v>
                </c:pt>
                <c:pt idx="3900">
                  <c:v>42637</c:v>
                </c:pt>
                <c:pt idx="3901">
                  <c:v>42638</c:v>
                </c:pt>
                <c:pt idx="3902">
                  <c:v>42639</c:v>
                </c:pt>
                <c:pt idx="3903">
                  <c:v>42640</c:v>
                </c:pt>
                <c:pt idx="3904">
                  <c:v>42641</c:v>
                </c:pt>
                <c:pt idx="3905">
                  <c:v>42642</c:v>
                </c:pt>
                <c:pt idx="3906">
                  <c:v>42643</c:v>
                </c:pt>
                <c:pt idx="3907">
                  <c:v>42644</c:v>
                </c:pt>
                <c:pt idx="3908">
                  <c:v>42645</c:v>
                </c:pt>
                <c:pt idx="3909">
                  <c:v>42646</c:v>
                </c:pt>
                <c:pt idx="3910">
                  <c:v>42647</c:v>
                </c:pt>
                <c:pt idx="3911">
                  <c:v>42648</c:v>
                </c:pt>
                <c:pt idx="3912">
                  <c:v>42649</c:v>
                </c:pt>
                <c:pt idx="3913">
                  <c:v>42650</c:v>
                </c:pt>
                <c:pt idx="3914">
                  <c:v>42651</c:v>
                </c:pt>
                <c:pt idx="3915">
                  <c:v>42652</c:v>
                </c:pt>
                <c:pt idx="3916">
                  <c:v>42653</c:v>
                </c:pt>
                <c:pt idx="3917">
                  <c:v>42654</c:v>
                </c:pt>
                <c:pt idx="3918">
                  <c:v>42655</c:v>
                </c:pt>
                <c:pt idx="3919">
                  <c:v>42656</c:v>
                </c:pt>
                <c:pt idx="3920">
                  <c:v>42657</c:v>
                </c:pt>
                <c:pt idx="3921">
                  <c:v>42658</c:v>
                </c:pt>
                <c:pt idx="3922">
                  <c:v>42659</c:v>
                </c:pt>
                <c:pt idx="3923">
                  <c:v>42660</c:v>
                </c:pt>
                <c:pt idx="3924">
                  <c:v>42661</c:v>
                </c:pt>
                <c:pt idx="3925">
                  <c:v>42662</c:v>
                </c:pt>
                <c:pt idx="3926">
                  <c:v>42663</c:v>
                </c:pt>
                <c:pt idx="3927">
                  <c:v>42664</c:v>
                </c:pt>
                <c:pt idx="3928">
                  <c:v>42665</c:v>
                </c:pt>
                <c:pt idx="3929">
                  <c:v>42666</c:v>
                </c:pt>
                <c:pt idx="3930">
                  <c:v>42667</c:v>
                </c:pt>
                <c:pt idx="3931">
                  <c:v>42668</c:v>
                </c:pt>
                <c:pt idx="3932">
                  <c:v>42669</c:v>
                </c:pt>
                <c:pt idx="3933">
                  <c:v>42670</c:v>
                </c:pt>
                <c:pt idx="3934">
                  <c:v>42671</c:v>
                </c:pt>
                <c:pt idx="3935">
                  <c:v>42672</c:v>
                </c:pt>
                <c:pt idx="3936">
                  <c:v>42673</c:v>
                </c:pt>
                <c:pt idx="3937">
                  <c:v>42674</c:v>
                </c:pt>
                <c:pt idx="3938">
                  <c:v>42675</c:v>
                </c:pt>
                <c:pt idx="3939">
                  <c:v>42676</c:v>
                </c:pt>
                <c:pt idx="3940">
                  <c:v>42677</c:v>
                </c:pt>
                <c:pt idx="3941">
                  <c:v>42678</c:v>
                </c:pt>
                <c:pt idx="3942">
                  <c:v>42679</c:v>
                </c:pt>
                <c:pt idx="3943">
                  <c:v>42680</c:v>
                </c:pt>
                <c:pt idx="3944">
                  <c:v>42681</c:v>
                </c:pt>
                <c:pt idx="3945">
                  <c:v>42682</c:v>
                </c:pt>
                <c:pt idx="3946">
                  <c:v>42683</c:v>
                </c:pt>
                <c:pt idx="3947">
                  <c:v>42684</c:v>
                </c:pt>
                <c:pt idx="3948">
                  <c:v>42685</c:v>
                </c:pt>
                <c:pt idx="3949">
                  <c:v>42686</c:v>
                </c:pt>
                <c:pt idx="3950">
                  <c:v>42687</c:v>
                </c:pt>
                <c:pt idx="3951">
                  <c:v>42688</c:v>
                </c:pt>
                <c:pt idx="3952">
                  <c:v>42689</c:v>
                </c:pt>
                <c:pt idx="3953">
                  <c:v>42690</c:v>
                </c:pt>
                <c:pt idx="3954">
                  <c:v>42691</c:v>
                </c:pt>
                <c:pt idx="3955">
                  <c:v>42692</c:v>
                </c:pt>
                <c:pt idx="3956">
                  <c:v>42693</c:v>
                </c:pt>
                <c:pt idx="3957">
                  <c:v>42694</c:v>
                </c:pt>
                <c:pt idx="3958">
                  <c:v>42695</c:v>
                </c:pt>
                <c:pt idx="3959">
                  <c:v>42696</c:v>
                </c:pt>
                <c:pt idx="3960">
                  <c:v>42697</c:v>
                </c:pt>
                <c:pt idx="3961">
                  <c:v>42698</c:v>
                </c:pt>
                <c:pt idx="3962">
                  <c:v>42699</c:v>
                </c:pt>
                <c:pt idx="3963">
                  <c:v>42700</c:v>
                </c:pt>
                <c:pt idx="3964">
                  <c:v>42701</c:v>
                </c:pt>
                <c:pt idx="3965">
                  <c:v>42702</c:v>
                </c:pt>
                <c:pt idx="3966">
                  <c:v>42703</c:v>
                </c:pt>
                <c:pt idx="3967">
                  <c:v>42704</c:v>
                </c:pt>
                <c:pt idx="3968">
                  <c:v>42705</c:v>
                </c:pt>
                <c:pt idx="3969">
                  <c:v>42706</c:v>
                </c:pt>
                <c:pt idx="3970">
                  <c:v>42707</c:v>
                </c:pt>
                <c:pt idx="3971">
                  <c:v>42708</c:v>
                </c:pt>
                <c:pt idx="3972">
                  <c:v>42709</c:v>
                </c:pt>
                <c:pt idx="3973">
                  <c:v>42710</c:v>
                </c:pt>
                <c:pt idx="3974">
                  <c:v>42711</c:v>
                </c:pt>
                <c:pt idx="3975">
                  <c:v>42712</c:v>
                </c:pt>
                <c:pt idx="3976">
                  <c:v>42713</c:v>
                </c:pt>
                <c:pt idx="3977">
                  <c:v>42714</c:v>
                </c:pt>
                <c:pt idx="3978">
                  <c:v>42715</c:v>
                </c:pt>
                <c:pt idx="3979">
                  <c:v>42716</c:v>
                </c:pt>
                <c:pt idx="3980">
                  <c:v>42717</c:v>
                </c:pt>
                <c:pt idx="3981">
                  <c:v>42718</c:v>
                </c:pt>
                <c:pt idx="3982">
                  <c:v>42719</c:v>
                </c:pt>
                <c:pt idx="3983">
                  <c:v>42720</c:v>
                </c:pt>
                <c:pt idx="3984">
                  <c:v>42721</c:v>
                </c:pt>
                <c:pt idx="3985">
                  <c:v>42722</c:v>
                </c:pt>
                <c:pt idx="3986">
                  <c:v>42723</c:v>
                </c:pt>
                <c:pt idx="3987">
                  <c:v>42724</c:v>
                </c:pt>
                <c:pt idx="3988">
                  <c:v>42725</c:v>
                </c:pt>
                <c:pt idx="3989">
                  <c:v>42726</c:v>
                </c:pt>
                <c:pt idx="3990">
                  <c:v>42727</c:v>
                </c:pt>
                <c:pt idx="3991">
                  <c:v>42728</c:v>
                </c:pt>
                <c:pt idx="3992">
                  <c:v>42729</c:v>
                </c:pt>
                <c:pt idx="3993">
                  <c:v>42730</c:v>
                </c:pt>
                <c:pt idx="3994">
                  <c:v>42731</c:v>
                </c:pt>
                <c:pt idx="3995">
                  <c:v>42732</c:v>
                </c:pt>
                <c:pt idx="3996">
                  <c:v>42733</c:v>
                </c:pt>
                <c:pt idx="3997">
                  <c:v>42734</c:v>
                </c:pt>
                <c:pt idx="3998">
                  <c:v>42735</c:v>
                </c:pt>
                <c:pt idx="3999">
                  <c:v>42736</c:v>
                </c:pt>
                <c:pt idx="4000">
                  <c:v>42737</c:v>
                </c:pt>
                <c:pt idx="4001">
                  <c:v>42738</c:v>
                </c:pt>
                <c:pt idx="4002">
                  <c:v>42739</c:v>
                </c:pt>
                <c:pt idx="4003">
                  <c:v>42740</c:v>
                </c:pt>
                <c:pt idx="4004">
                  <c:v>42741</c:v>
                </c:pt>
                <c:pt idx="4005">
                  <c:v>42742</c:v>
                </c:pt>
                <c:pt idx="4006">
                  <c:v>42743</c:v>
                </c:pt>
                <c:pt idx="4007">
                  <c:v>42744</c:v>
                </c:pt>
                <c:pt idx="4008">
                  <c:v>42745</c:v>
                </c:pt>
                <c:pt idx="4009">
                  <c:v>42746</c:v>
                </c:pt>
                <c:pt idx="4010">
                  <c:v>42747</c:v>
                </c:pt>
                <c:pt idx="4011">
                  <c:v>42748</c:v>
                </c:pt>
                <c:pt idx="4012">
                  <c:v>42749</c:v>
                </c:pt>
                <c:pt idx="4013">
                  <c:v>42750</c:v>
                </c:pt>
                <c:pt idx="4014">
                  <c:v>42751</c:v>
                </c:pt>
                <c:pt idx="4015">
                  <c:v>42752</c:v>
                </c:pt>
                <c:pt idx="4016">
                  <c:v>42753</c:v>
                </c:pt>
                <c:pt idx="4017">
                  <c:v>42754</c:v>
                </c:pt>
                <c:pt idx="4018">
                  <c:v>42755</c:v>
                </c:pt>
                <c:pt idx="4019">
                  <c:v>42756</c:v>
                </c:pt>
                <c:pt idx="4020">
                  <c:v>42757</c:v>
                </c:pt>
                <c:pt idx="4021">
                  <c:v>42758</c:v>
                </c:pt>
                <c:pt idx="4022">
                  <c:v>42759</c:v>
                </c:pt>
                <c:pt idx="4023">
                  <c:v>42760</c:v>
                </c:pt>
                <c:pt idx="4024">
                  <c:v>42761</c:v>
                </c:pt>
                <c:pt idx="4025">
                  <c:v>42762</c:v>
                </c:pt>
                <c:pt idx="4026">
                  <c:v>42763</c:v>
                </c:pt>
                <c:pt idx="4027">
                  <c:v>42764</c:v>
                </c:pt>
                <c:pt idx="4028">
                  <c:v>42765</c:v>
                </c:pt>
                <c:pt idx="4029">
                  <c:v>42766</c:v>
                </c:pt>
                <c:pt idx="4030">
                  <c:v>42767</c:v>
                </c:pt>
                <c:pt idx="4031">
                  <c:v>42768</c:v>
                </c:pt>
                <c:pt idx="4032">
                  <c:v>42769</c:v>
                </c:pt>
                <c:pt idx="4033">
                  <c:v>42770</c:v>
                </c:pt>
                <c:pt idx="4034">
                  <c:v>42771</c:v>
                </c:pt>
                <c:pt idx="4035">
                  <c:v>42772</c:v>
                </c:pt>
                <c:pt idx="4036">
                  <c:v>42773</c:v>
                </c:pt>
                <c:pt idx="4037">
                  <c:v>42774</c:v>
                </c:pt>
                <c:pt idx="4038">
                  <c:v>42775</c:v>
                </c:pt>
                <c:pt idx="4039">
                  <c:v>42776</c:v>
                </c:pt>
                <c:pt idx="4040">
                  <c:v>42777</c:v>
                </c:pt>
                <c:pt idx="4041">
                  <c:v>42778</c:v>
                </c:pt>
                <c:pt idx="4042">
                  <c:v>42779</c:v>
                </c:pt>
                <c:pt idx="4043">
                  <c:v>42780</c:v>
                </c:pt>
                <c:pt idx="4044">
                  <c:v>42781</c:v>
                </c:pt>
                <c:pt idx="4045">
                  <c:v>42782</c:v>
                </c:pt>
                <c:pt idx="4046">
                  <c:v>42783</c:v>
                </c:pt>
                <c:pt idx="4047">
                  <c:v>42784</c:v>
                </c:pt>
                <c:pt idx="4048">
                  <c:v>42785</c:v>
                </c:pt>
                <c:pt idx="4049">
                  <c:v>42786</c:v>
                </c:pt>
                <c:pt idx="4050">
                  <c:v>42787</c:v>
                </c:pt>
                <c:pt idx="4051">
                  <c:v>42788</c:v>
                </c:pt>
                <c:pt idx="4052">
                  <c:v>42789</c:v>
                </c:pt>
                <c:pt idx="4053">
                  <c:v>42790</c:v>
                </c:pt>
                <c:pt idx="4054">
                  <c:v>42791</c:v>
                </c:pt>
                <c:pt idx="4055">
                  <c:v>42792</c:v>
                </c:pt>
                <c:pt idx="4056">
                  <c:v>42793</c:v>
                </c:pt>
                <c:pt idx="4057">
                  <c:v>42794</c:v>
                </c:pt>
                <c:pt idx="4058">
                  <c:v>42795</c:v>
                </c:pt>
                <c:pt idx="4059">
                  <c:v>42796</c:v>
                </c:pt>
                <c:pt idx="4060">
                  <c:v>42797</c:v>
                </c:pt>
                <c:pt idx="4061">
                  <c:v>42798</c:v>
                </c:pt>
                <c:pt idx="4062">
                  <c:v>42799</c:v>
                </c:pt>
                <c:pt idx="4063">
                  <c:v>42800</c:v>
                </c:pt>
                <c:pt idx="4064">
                  <c:v>42801</c:v>
                </c:pt>
                <c:pt idx="4065">
                  <c:v>42802</c:v>
                </c:pt>
                <c:pt idx="4066">
                  <c:v>42803</c:v>
                </c:pt>
                <c:pt idx="4067">
                  <c:v>42804</c:v>
                </c:pt>
                <c:pt idx="4068">
                  <c:v>42805</c:v>
                </c:pt>
                <c:pt idx="4069">
                  <c:v>42806</c:v>
                </c:pt>
                <c:pt idx="4070">
                  <c:v>42807</c:v>
                </c:pt>
                <c:pt idx="4071">
                  <c:v>42808</c:v>
                </c:pt>
                <c:pt idx="4072">
                  <c:v>42809</c:v>
                </c:pt>
                <c:pt idx="4073">
                  <c:v>42810</c:v>
                </c:pt>
                <c:pt idx="4074">
                  <c:v>42811</c:v>
                </c:pt>
                <c:pt idx="4075">
                  <c:v>42812</c:v>
                </c:pt>
                <c:pt idx="4076">
                  <c:v>42813</c:v>
                </c:pt>
                <c:pt idx="4077">
                  <c:v>42814</c:v>
                </c:pt>
                <c:pt idx="4078">
                  <c:v>42815</c:v>
                </c:pt>
                <c:pt idx="4079">
                  <c:v>42816</c:v>
                </c:pt>
                <c:pt idx="4080">
                  <c:v>42817</c:v>
                </c:pt>
                <c:pt idx="4081">
                  <c:v>42818</c:v>
                </c:pt>
                <c:pt idx="4082">
                  <c:v>42819</c:v>
                </c:pt>
                <c:pt idx="4083">
                  <c:v>42820</c:v>
                </c:pt>
                <c:pt idx="4084">
                  <c:v>42821</c:v>
                </c:pt>
                <c:pt idx="4085">
                  <c:v>42822</c:v>
                </c:pt>
                <c:pt idx="4086">
                  <c:v>42823</c:v>
                </c:pt>
                <c:pt idx="4087">
                  <c:v>42824</c:v>
                </c:pt>
                <c:pt idx="4088">
                  <c:v>42825</c:v>
                </c:pt>
                <c:pt idx="4089">
                  <c:v>42826</c:v>
                </c:pt>
                <c:pt idx="4090">
                  <c:v>42827</c:v>
                </c:pt>
                <c:pt idx="4091">
                  <c:v>42828</c:v>
                </c:pt>
                <c:pt idx="4092">
                  <c:v>42829</c:v>
                </c:pt>
                <c:pt idx="4093">
                  <c:v>42830</c:v>
                </c:pt>
                <c:pt idx="4094">
                  <c:v>42831</c:v>
                </c:pt>
                <c:pt idx="4095">
                  <c:v>42832</c:v>
                </c:pt>
                <c:pt idx="4096">
                  <c:v>42833</c:v>
                </c:pt>
                <c:pt idx="4097">
                  <c:v>42834</c:v>
                </c:pt>
                <c:pt idx="4098">
                  <c:v>42835</c:v>
                </c:pt>
                <c:pt idx="4099">
                  <c:v>42836</c:v>
                </c:pt>
                <c:pt idx="4100">
                  <c:v>42837</c:v>
                </c:pt>
                <c:pt idx="4101">
                  <c:v>42838</c:v>
                </c:pt>
                <c:pt idx="4102">
                  <c:v>42839</c:v>
                </c:pt>
                <c:pt idx="4103">
                  <c:v>42840</c:v>
                </c:pt>
                <c:pt idx="4104">
                  <c:v>42841</c:v>
                </c:pt>
                <c:pt idx="4105">
                  <c:v>42842</c:v>
                </c:pt>
                <c:pt idx="4106">
                  <c:v>42843</c:v>
                </c:pt>
                <c:pt idx="4107">
                  <c:v>42844</c:v>
                </c:pt>
                <c:pt idx="4108">
                  <c:v>42845</c:v>
                </c:pt>
                <c:pt idx="4109">
                  <c:v>42846</c:v>
                </c:pt>
                <c:pt idx="4110">
                  <c:v>42847</c:v>
                </c:pt>
                <c:pt idx="4111">
                  <c:v>42848</c:v>
                </c:pt>
                <c:pt idx="4112">
                  <c:v>42849</c:v>
                </c:pt>
                <c:pt idx="4113">
                  <c:v>42850</c:v>
                </c:pt>
                <c:pt idx="4114">
                  <c:v>42851</c:v>
                </c:pt>
                <c:pt idx="4115">
                  <c:v>42852</c:v>
                </c:pt>
                <c:pt idx="4116">
                  <c:v>42853</c:v>
                </c:pt>
                <c:pt idx="4117">
                  <c:v>42854</c:v>
                </c:pt>
                <c:pt idx="4118">
                  <c:v>42855</c:v>
                </c:pt>
                <c:pt idx="4119">
                  <c:v>42856</c:v>
                </c:pt>
                <c:pt idx="4120">
                  <c:v>42857</c:v>
                </c:pt>
                <c:pt idx="4121">
                  <c:v>42858</c:v>
                </c:pt>
                <c:pt idx="4122">
                  <c:v>42859</c:v>
                </c:pt>
                <c:pt idx="4123">
                  <c:v>42860</c:v>
                </c:pt>
                <c:pt idx="4124">
                  <c:v>42861</c:v>
                </c:pt>
                <c:pt idx="4125">
                  <c:v>42862</c:v>
                </c:pt>
                <c:pt idx="4126">
                  <c:v>42863</c:v>
                </c:pt>
                <c:pt idx="4127">
                  <c:v>42864</c:v>
                </c:pt>
                <c:pt idx="4128">
                  <c:v>42865</c:v>
                </c:pt>
                <c:pt idx="4129">
                  <c:v>42866</c:v>
                </c:pt>
                <c:pt idx="4130">
                  <c:v>42867</c:v>
                </c:pt>
                <c:pt idx="4131">
                  <c:v>42868</c:v>
                </c:pt>
                <c:pt idx="4132">
                  <c:v>42869</c:v>
                </c:pt>
                <c:pt idx="4133">
                  <c:v>42870</c:v>
                </c:pt>
                <c:pt idx="4134">
                  <c:v>42871</c:v>
                </c:pt>
                <c:pt idx="4135">
                  <c:v>42872</c:v>
                </c:pt>
                <c:pt idx="4136">
                  <c:v>42873</c:v>
                </c:pt>
                <c:pt idx="4137">
                  <c:v>42874</c:v>
                </c:pt>
                <c:pt idx="4138">
                  <c:v>42875</c:v>
                </c:pt>
                <c:pt idx="4139">
                  <c:v>42876</c:v>
                </c:pt>
                <c:pt idx="4140">
                  <c:v>42877</c:v>
                </c:pt>
                <c:pt idx="4141">
                  <c:v>42878</c:v>
                </c:pt>
                <c:pt idx="4142">
                  <c:v>42879</c:v>
                </c:pt>
                <c:pt idx="4143">
                  <c:v>42880</c:v>
                </c:pt>
                <c:pt idx="4144">
                  <c:v>42881</c:v>
                </c:pt>
                <c:pt idx="4145">
                  <c:v>42882</c:v>
                </c:pt>
                <c:pt idx="4146">
                  <c:v>42883</c:v>
                </c:pt>
                <c:pt idx="4147">
                  <c:v>42884</c:v>
                </c:pt>
                <c:pt idx="4148">
                  <c:v>42885</c:v>
                </c:pt>
                <c:pt idx="4149">
                  <c:v>42886</c:v>
                </c:pt>
                <c:pt idx="4150">
                  <c:v>42887</c:v>
                </c:pt>
                <c:pt idx="4151">
                  <c:v>42888</c:v>
                </c:pt>
                <c:pt idx="4152">
                  <c:v>42889</c:v>
                </c:pt>
                <c:pt idx="4153">
                  <c:v>42890</c:v>
                </c:pt>
                <c:pt idx="4154">
                  <c:v>42891</c:v>
                </c:pt>
                <c:pt idx="4155">
                  <c:v>42892</c:v>
                </c:pt>
                <c:pt idx="4156">
                  <c:v>42893</c:v>
                </c:pt>
                <c:pt idx="4157">
                  <c:v>42894</c:v>
                </c:pt>
                <c:pt idx="4158">
                  <c:v>42895</c:v>
                </c:pt>
                <c:pt idx="4159">
                  <c:v>42896</c:v>
                </c:pt>
                <c:pt idx="4160">
                  <c:v>42897</c:v>
                </c:pt>
                <c:pt idx="4161">
                  <c:v>42898</c:v>
                </c:pt>
                <c:pt idx="4162">
                  <c:v>42899</c:v>
                </c:pt>
                <c:pt idx="4163">
                  <c:v>42900</c:v>
                </c:pt>
                <c:pt idx="4164">
                  <c:v>42901</c:v>
                </c:pt>
                <c:pt idx="4165">
                  <c:v>42902</c:v>
                </c:pt>
                <c:pt idx="4166">
                  <c:v>42903</c:v>
                </c:pt>
                <c:pt idx="4167">
                  <c:v>42904</c:v>
                </c:pt>
                <c:pt idx="4168">
                  <c:v>42905</c:v>
                </c:pt>
                <c:pt idx="4169">
                  <c:v>42906</c:v>
                </c:pt>
                <c:pt idx="4170">
                  <c:v>42907</c:v>
                </c:pt>
                <c:pt idx="4171">
                  <c:v>42908</c:v>
                </c:pt>
                <c:pt idx="4172">
                  <c:v>42909</c:v>
                </c:pt>
                <c:pt idx="4173">
                  <c:v>42910</c:v>
                </c:pt>
                <c:pt idx="4174">
                  <c:v>42911</c:v>
                </c:pt>
                <c:pt idx="4175">
                  <c:v>42912</c:v>
                </c:pt>
                <c:pt idx="4176">
                  <c:v>42913</c:v>
                </c:pt>
                <c:pt idx="4177">
                  <c:v>42914</c:v>
                </c:pt>
                <c:pt idx="4178">
                  <c:v>42915</c:v>
                </c:pt>
                <c:pt idx="4179">
                  <c:v>42916</c:v>
                </c:pt>
                <c:pt idx="4180">
                  <c:v>42917</c:v>
                </c:pt>
                <c:pt idx="4181">
                  <c:v>42918</c:v>
                </c:pt>
                <c:pt idx="4182">
                  <c:v>42919</c:v>
                </c:pt>
                <c:pt idx="4183">
                  <c:v>42920</c:v>
                </c:pt>
                <c:pt idx="4184">
                  <c:v>42921</c:v>
                </c:pt>
                <c:pt idx="4185">
                  <c:v>42922</c:v>
                </c:pt>
                <c:pt idx="4186">
                  <c:v>42923</c:v>
                </c:pt>
                <c:pt idx="4187">
                  <c:v>42924</c:v>
                </c:pt>
                <c:pt idx="4188">
                  <c:v>42925</c:v>
                </c:pt>
                <c:pt idx="4189">
                  <c:v>42926</c:v>
                </c:pt>
                <c:pt idx="4190">
                  <c:v>42927</c:v>
                </c:pt>
                <c:pt idx="4191">
                  <c:v>42928</c:v>
                </c:pt>
                <c:pt idx="4192">
                  <c:v>42929</c:v>
                </c:pt>
                <c:pt idx="4193">
                  <c:v>42930</c:v>
                </c:pt>
                <c:pt idx="4194">
                  <c:v>42931</c:v>
                </c:pt>
                <c:pt idx="4195">
                  <c:v>42932</c:v>
                </c:pt>
                <c:pt idx="4196">
                  <c:v>42933</c:v>
                </c:pt>
                <c:pt idx="4197">
                  <c:v>42934</c:v>
                </c:pt>
                <c:pt idx="4198">
                  <c:v>42935</c:v>
                </c:pt>
                <c:pt idx="4199">
                  <c:v>42936</c:v>
                </c:pt>
                <c:pt idx="4200">
                  <c:v>42937</c:v>
                </c:pt>
                <c:pt idx="4201">
                  <c:v>42938</c:v>
                </c:pt>
                <c:pt idx="4202">
                  <c:v>42939</c:v>
                </c:pt>
                <c:pt idx="4203">
                  <c:v>42940</c:v>
                </c:pt>
                <c:pt idx="4204">
                  <c:v>42941</c:v>
                </c:pt>
                <c:pt idx="4205">
                  <c:v>42942</c:v>
                </c:pt>
                <c:pt idx="4206">
                  <c:v>42943</c:v>
                </c:pt>
                <c:pt idx="4207">
                  <c:v>42944</c:v>
                </c:pt>
                <c:pt idx="4208">
                  <c:v>42945</c:v>
                </c:pt>
                <c:pt idx="4209">
                  <c:v>42946</c:v>
                </c:pt>
                <c:pt idx="4210">
                  <c:v>42947</c:v>
                </c:pt>
                <c:pt idx="4211">
                  <c:v>42948</c:v>
                </c:pt>
                <c:pt idx="4212">
                  <c:v>42949</c:v>
                </c:pt>
                <c:pt idx="4213">
                  <c:v>42950</c:v>
                </c:pt>
                <c:pt idx="4214">
                  <c:v>42951</c:v>
                </c:pt>
                <c:pt idx="4215">
                  <c:v>42952</c:v>
                </c:pt>
                <c:pt idx="4216">
                  <c:v>42953</c:v>
                </c:pt>
                <c:pt idx="4217">
                  <c:v>42954</c:v>
                </c:pt>
                <c:pt idx="4218">
                  <c:v>42955</c:v>
                </c:pt>
                <c:pt idx="4219">
                  <c:v>42956</c:v>
                </c:pt>
                <c:pt idx="4220">
                  <c:v>42957</c:v>
                </c:pt>
                <c:pt idx="4221">
                  <c:v>42958</c:v>
                </c:pt>
                <c:pt idx="4222">
                  <c:v>42959</c:v>
                </c:pt>
                <c:pt idx="4223">
                  <c:v>42960</c:v>
                </c:pt>
                <c:pt idx="4224">
                  <c:v>42961</c:v>
                </c:pt>
                <c:pt idx="4225">
                  <c:v>42962</c:v>
                </c:pt>
                <c:pt idx="4226">
                  <c:v>42963</c:v>
                </c:pt>
                <c:pt idx="4227">
                  <c:v>42964</c:v>
                </c:pt>
                <c:pt idx="4228">
                  <c:v>42965</c:v>
                </c:pt>
                <c:pt idx="4229">
                  <c:v>42966</c:v>
                </c:pt>
                <c:pt idx="4230">
                  <c:v>42967</c:v>
                </c:pt>
                <c:pt idx="4231">
                  <c:v>42968</c:v>
                </c:pt>
                <c:pt idx="4232">
                  <c:v>42969</c:v>
                </c:pt>
                <c:pt idx="4233">
                  <c:v>42970</c:v>
                </c:pt>
                <c:pt idx="4234">
                  <c:v>42971</c:v>
                </c:pt>
                <c:pt idx="4235">
                  <c:v>42972</c:v>
                </c:pt>
                <c:pt idx="4236">
                  <c:v>42973</c:v>
                </c:pt>
                <c:pt idx="4237">
                  <c:v>42974</c:v>
                </c:pt>
                <c:pt idx="4238">
                  <c:v>42975</c:v>
                </c:pt>
                <c:pt idx="4239">
                  <c:v>42976</c:v>
                </c:pt>
                <c:pt idx="4240">
                  <c:v>42977</c:v>
                </c:pt>
                <c:pt idx="4241">
                  <c:v>42978</c:v>
                </c:pt>
                <c:pt idx="4242">
                  <c:v>42979</c:v>
                </c:pt>
                <c:pt idx="4243">
                  <c:v>42980</c:v>
                </c:pt>
                <c:pt idx="4244">
                  <c:v>42981</c:v>
                </c:pt>
                <c:pt idx="4245">
                  <c:v>42982</c:v>
                </c:pt>
                <c:pt idx="4246">
                  <c:v>42983</c:v>
                </c:pt>
                <c:pt idx="4247">
                  <c:v>42984</c:v>
                </c:pt>
                <c:pt idx="4248">
                  <c:v>42985</c:v>
                </c:pt>
                <c:pt idx="4249">
                  <c:v>42986</c:v>
                </c:pt>
                <c:pt idx="4250">
                  <c:v>42987</c:v>
                </c:pt>
                <c:pt idx="4251">
                  <c:v>42988</c:v>
                </c:pt>
                <c:pt idx="4252">
                  <c:v>42989</c:v>
                </c:pt>
                <c:pt idx="4253">
                  <c:v>42990</c:v>
                </c:pt>
                <c:pt idx="4254">
                  <c:v>42991</c:v>
                </c:pt>
                <c:pt idx="4255">
                  <c:v>42992</c:v>
                </c:pt>
                <c:pt idx="4256">
                  <c:v>42993</c:v>
                </c:pt>
                <c:pt idx="4257">
                  <c:v>42994</c:v>
                </c:pt>
                <c:pt idx="4258">
                  <c:v>42995</c:v>
                </c:pt>
                <c:pt idx="4259">
                  <c:v>42996</c:v>
                </c:pt>
                <c:pt idx="4260">
                  <c:v>42997</c:v>
                </c:pt>
                <c:pt idx="4261">
                  <c:v>42998</c:v>
                </c:pt>
                <c:pt idx="4262">
                  <c:v>42999</c:v>
                </c:pt>
                <c:pt idx="4263">
                  <c:v>43000</c:v>
                </c:pt>
                <c:pt idx="4264">
                  <c:v>43001</c:v>
                </c:pt>
                <c:pt idx="4265">
                  <c:v>43002</c:v>
                </c:pt>
                <c:pt idx="4266">
                  <c:v>43003</c:v>
                </c:pt>
                <c:pt idx="4267">
                  <c:v>43004</c:v>
                </c:pt>
                <c:pt idx="4268">
                  <c:v>43005</c:v>
                </c:pt>
                <c:pt idx="4269">
                  <c:v>43006</c:v>
                </c:pt>
                <c:pt idx="4270">
                  <c:v>43007</c:v>
                </c:pt>
                <c:pt idx="4271">
                  <c:v>43008</c:v>
                </c:pt>
                <c:pt idx="4272">
                  <c:v>43009</c:v>
                </c:pt>
                <c:pt idx="4273">
                  <c:v>43010</c:v>
                </c:pt>
                <c:pt idx="4274">
                  <c:v>43011</c:v>
                </c:pt>
                <c:pt idx="4275">
                  <c:v>43012</c:v>
                </c:pt>
                <c:pt idx="4276">
                  <c:v>43013</c:v>
                </c:pt>
                <c:pt idx="4277">
                  <c:v>43014</c:v>
                </c:pt>
                <c:pt idx="4278">
                  <c:v>43015</c:v>
                </c:pt>
                <c:pt idx="4279">
                  <c:v>43016</c:v>
                </c:pt>
                <c:pt idx="4280">
                  <c:v>43017</c:v>
                </c:pt>
                <c:pt idx="4281">
                  <c:v>43018</c:v>
                </c:pt>
                <c:pt idx="4282">
                  <c:v>43019</c:v>
                </c:pt>
                <c:pt idx="4283">
                  <c:v>43020</c:v>
                </c:pt>
                <c:pt idx="4284">
                  <c:v>43021</c:v>
                </c:pt>
                <c:pt idx="4285">
                  <c:v>43022</c:v>
                </c:pt>
                <c:pt idx="4286">
                  <c:v>43023</c:v>
                </c:pt>
                <c:pt idx="4287">
                  <c:v>43024</c:v>
                </c:pt>
                <c:pt idx="4288">
                  <c:v>43025</c:v>
                </c:pt>
                <c:pt idx="4289">
                  <c:v>43026</c:v>
                </c:pt>
                <c:pt idx="4290">
                  <c:v>43027</c:v>
                </c:pt>
                <c:pt idx="4291">
                  <c:v>43028</c:v>
                </c:pt>
                <c:pt idx="4292">
                  <c:v>43029</c:v>
                </c:pt>
                <c:pt idx="4293">
                  <c:v>43030</c:v>
                </c:pt>
                <c:pt idx="4294">
                  <c:v>43031</c:v>
                </c:pt>
                <c:pt idx="4295">
                  <c:v>43032</c:v>
                </c:pt>
                <c:pt idx="4296">
                  <c:v>43033</c:v>
                </c:pt>
                <c:pt idx="4297">
                  <c:v>43034</c:v>
                </c:pt>
                <c:pt idx="4298">
                  <c:v>43035</c:v>
                </c:pt>
                <c:pt idx="4299">
                  <c:v>43036</c:v>
                </c:pt>
                <c:pt idx="4300">
                  <c:v>43037</c:v>
                </c:pt>
                <c:pt idx="4301">
                  <c:v>43038</c:v>
                </c:pt>
                <c:pt idx="4302">
                  <c:v>43039</c:v>
                </c:pt>
                <c:pt idx="4303">
                  <c:v>43040</c:v>
                </c:pt>
                <c:pt idx="4304">
                  <c:v>43041</c:v>
                </c:pt>
                <c:pt idx="4305">
                  <c:v>43042</c:v>
                </c:pt>
                <c:pt idx="4306">
                  <c:v>43043</c:v>
                </c:pt>
                <c:pt idx="4307">
                  <c:v>43044</c:v>
                </c:pt>
                <c:pt idx="4308">
                  <c:v>43045</c:v>
                </c:pt>
                <c:pt idx="4309">
                  <c:v>43046</c:v>
                </c:pt>
                <c:pt idx="4310">
                  <c:v>43047</c:v>
                </c:pt>
                <c:pt idx="4311">
                  <c:v>43048</c:v>
                </c:pt>
                <c:pt idx="4312">
                  <c:v>43049</c:v>
                </c:pt>
                <c:pt idx="4313">
                  <c:v>43050</c:v>
                </c:pt>
                <c:pt idx="4314">
                  <c:v>43051</c:v>
                </c:pt>
                <c:pt idx="4315">
                  <c:v>43052</c:v>
                </c:pt>
                <c:pt idx="4316">
                  <c:v>43053</c:v>
                </c:pt>
                <c:pt idx="4317">
                  <c:v>43054</c:v>
                </c:pt>
                <c:pt idx="4318">
                  <c:v>43055</c:v>
                </c:pt>
                <c:pt idx="4319">
                  <c:v>43056</c:v>
                </c:pt>
                <c:pt idx="4320">
                  <c:v>43057</c:v>
                </c:pt>
                <c:pt idx="4321">
                  <c:v>43058</c:v>
                </c:pt>
                <c:pt idx="4322">
                  <c:v>43059</c:v>
                </c:pt>
                <c:pt idx="4323">
                  <c:v>43060</c:v>
                </c:pt>
                <c:pt idx="4324">
                  <c:v>43061</c:v>
                </c:pt>
                <c:pt idx="4325">
                  <c:v>43062</c:v>
                </c:pt>
                <c:pt idx="4326">
                  <c:v>43063</c:v>
                </c:pt>
                <c:pt idx="4327">
                  <c:v>43064</c:v>
                </c:pt>
                <c:pt idx="4328">
                  <c:v>43065</c:v>
                </c:pt>
                <c:pt idx="4329">
                  <c:v>43066</c:v>
                </c:pt>
                <c:pt idx="4330">
                  <c:v>43067</c:v>
                </c:pt>
                <c:pt idx="4331">
                  <c:v>43068</c:v>
                </c:pt>
                <c:pt idx="4332">
                  <c:v>43069</c:v>
                </c:pt>
                <c:pt idx="4333">
                  <c:v>43070</c:v>
                </c:pt>
                <c:pt idx="4334">
                  <c:v>43071</c:v>
                </c:pt>
                <c:pt idx="4335">
                  <c:v>43072</c:v>
                </c:pt>
                <c:pt idx="4336">
                  <c:v>43073</c:v>
                </c:pt>
                <c:pt idx="4337">
                  <c:v>43074</c:v>
                </c:pt>
                <c:pt idx="4338">
                  <c:v>43075</c:v>
                </c:pt>
                <c:pt idx="4339">
                  <c:v>43076</c:v>
                </c:pt>
                <c:pt idx="4340">
                  <c:v>43077</c:v>
                </c:pt>
                <c:pt idx="4341">
                  <c:v>43078</c:v>
                </c:pt>
                <c:pt idx="4342">
                  <c:v>43079</c:v>
                </c:pt>
                <c:pt idx="4343">
                  <c:v>43080</c:v>
                </c:pt>
                <c:pt idx="4344">
                  <c:v>43081</c:v>
                </c:pt>
                <c:pt idx="4345">
                  <c:v>43082</c:v>
                </c:pt>
                <c:pt idx="4346">
                  <c:v>43083</c:v>
                </c:pt>
                <c:pt idx="4347">
                  <c:v>43084</c:v>
                </c:pt>
                <c:pt idx="4348">
                  <c:v>43085</c:v>
                </c:pt>
                <c:pt idx="4349">
                  <c:v>43086</c:v>
                </c:pt>
                <c:pt idx="4350">
                  <c:v>43087</c:v>
                </c:pt>
                <c:pt idx="4351">
                  <c:v>43088</c:v>
                </c:pt>
                <c:pt idx="4352">
                  <c:v>43089</c:v>
                </c:pt>
                <c:pt idx="4353">
                  <c:v>43090</c:v>
                </c:pt>
                <c:pt idx="4354">
                  <c:v>43091</c:v>
                </c:pt>
                <c:pt idx="4355">
                  <c:v>43092</c:v>
                </c:pt>
                <c:pt idx="4356">
                  <c:v>43093</c:v>
                </c:pt>
                <c:pt idx="4357">
                  <c:v>43094</c:v>
                </c:pt>
                <c:pt idx="4358">
                  <c:v>43095</c:v>
                </c:pt>
                <c:pt idx="4359">
                  <c:v>43096</c:v>
                </c:pt>
                <c:pt idx="4360">
                  <c:v>43097</c:v>
                </c:pt>
                <c:pt idx="4361">
                  <c:v>43098</c:v>
                </c:pt>
                <c:pt idx="4362">
                  <c:v>43099</c:v>
                </c:pt>
                <c:pt idx="4363">
                  <c:v>43100</c:v>
                </c:pt>
                <c:pt idx="4364">
                  <c:v>43101</c:v>
                </c:pt>
                <c:pt idx="4365">
                  <c:v>43102</c:v>
                </c:pt>
                <c:pt idx="4366">
                  <c:v>43103</c:v>
                </c:pt>
                <c:pt idx="4367">
                  <c:v>43104</c:v>
                </c:pt>
                <c:pt idx="4368">
                  <c:v>43105</c:v>
                </c:pt>
                <c:pt idx="4369">
                  <c:v>43106</c:v>
                </c:pt>
                <c:pt idx="4370">
                  <c:v>43107</c:v>
                </c:pt>
                <c:pt idx="4371">
                  <c:v>43108</c:v>
                </c:pt>
                <c:pt idx="4372">
                  <c:v>43109</c:v>
                </c:pt>
                <c:pt idx="4373">
                  <c:v>43110</c:v>
                </c:pt>
                <c:pt idx="4374">
                  <c:v>43111</c:v>
                </c:pt>
                <c:pt idx="4375">
                  <c:v>43112</c:v>
                </c:pt>
                <c:pt idx="4376">
                  <c:v>43113</c:v>
                </c:pt>
                <c:pt idx="4377">
                  <c:v>43114</c:v>
                </c:pt>
                <c:pt idx="4378">
                  <c:v>43115</c:v>
                </c:pt>
                <c:pt idx="4379">
                  <c:v>43116</c:v>
                </c:pt>
                <c:pt idx="4380">
                  <c:v>43117</c:v>
                </c:pt>
                <c:pt idx="4381">
                  <c:v>43118</c:v>
                </c:pt>
                <c:pt idx="4382">
                  <c:v>43119</c:v>
                </c:pt>
                <c:pt idx="4383">
                  <c:v>43120</c:v>
                </c:pt>
                <c:pt idx="4384">
                  <c:v>43121</c:v>
                </c:pt>
                <c:pt idx="4385">
                  <c:v>43122</c:v>
                </c:pt>
                <c:pt idx="4386">
                  <c:v>43123</c:v>
                </c:pt>
                <c:pt idx="4387">
                  <c:v>43124</c:v>
                </c:pt>
                <c:pt idx="4388">
                  <c:v>43125</c:v>
                </c:pt>
                <c:pt idx="4389">
                  <c:v>43126</c:v>
                </c:pt>
                <c:pt idx="4390">
                  <c:v>43127</c:v>
                </c:pt>
                <c:pt idx="4391">
                  <c:v>43128</c:v>
                </c:pt>
                <c:pt idx="4392">
                  <c:v>43129</c:v>
                </c:pt>
                <c:pt idx="4393">
                  <c:v>43130</c:v>
                </c:pt>
                <c:pt idx="4394">
                  <c:v>43131</c:v>
                </c:pt>
                <c:pt idx="4395">
                  <c:v>43132</c:v>
                </c:pt>
                <c:pt idx="4396">
                  <c:v>43133</c:v>
                </c:pt>
                <c:pt idx="4397">
                  <c:v>43134</c:v>
                </c:pt>
                <c:pt idx="4398">
                  <c:v>43135</c:v>
                </c:pt>
                <c:pt idx="4399">
                  <c:v>43136</c:v>
                </c:pt>
                <c:pt idx="4400">
                  <c:v>43137</c:v>
                </c:pt>
                <c:pt idx="4401">
                  <c:v>43138</c:v>
                </c:pt>
                <c:pt idx="4402">
                  <c:v>43139</c:v>
                </c:pt>
                <c:pt idx="4403">
                  <c:v>43140</c:v>
                </c:pt>
                <c:pt idx="4404">
                  <c:v>43141</c:v>
                </c:pt>
                <c:pt idx="4405">
                  <c:v>43142</c:v>
                </c:pt>
                <c:pt idx="4406">
                  <c:v>43143</c:v>
                </c:pt>
                <c:pt idx="4407">
                  <c:v>43144</c:v>
                </c:pt>
                <c:pt idx="4408">
                  <c:v>43145</c:v>
                </c:pt>
                <c:pt idx="4409">
                  <c:v>43146</c:v>
                </c:pt>
                <c:pt idx="4410">
                  <c:v>43147</c:v>
                </c:pt>
                <c:pt idx="4411">
                  <c:v>43148</c:v>
                </c:pt>
                <c:pt idx="4412">
                  <c:v>43149</c:v>
                </c:pt>
                <c:pt idx="4413">
                  <c:v>43150</c:v>
                </c:pt>
                <c:pt idx="4414">
                  <c:v>43151</c:v>
                </c:pt>
                <c:pt idx="4415">
                  <c:v>43152</c:v>
                </c:pt>
                <c:pt idx="4416">
                  <c:v>43153</c:v>
                </c:pt>
                <c:pt idx="4417">
                  <c:v>43154</c:v>
                </c:pt>
                <c:pt idx="4418">
                  <c:v>43155</c:v>
                </c:pt>
                <c:pt idx="4419">
                  <c:v>43156</c:v>
                </c:pt>
                <c:pt idx="4420">
                  <c:v>43157</c:v>
                </c:pt>
                <c:pt idx="4421">
                  <c:v>43158</c:v>
                </c:pt>
                <c:pt idx="4422">
                  <c:v>43159</c:v>
                </c:pt>
                <c:pt idx="4423">
                  <c:v>43160</c:v>
                </c:pt>
                <c:pt idx="4424">
                  <c:v>43161</c:v>
                </c:pt>
                <c:pt idx="4425">
                  <c:v>43162</c:v>
                </c:pt>
                <c:pt idx="4426">
                  <c:v>43163</c:v>
                </c:pt>
                <c:pt idx="4427">
                  <c:v>43164</c:v>
                </c:pt>
                <c:pt idx="4428">
                  <c:v>43165</c:v>
                </c:pt>
                <c:pt idx="4429">
                  <c:v>43166</c:v>
                </c:pt>
                <c:pt idx="4430">
                  <c:v>43167</c:v>
                </c:pt>
                <c:pt idx="4431">
                  <c:v>43168</c:v>
                </c:pt>
                <c:pt idx="4432">
                  <c:v>43169</c:v>
                </c:pt>
                <c:pt idx="4433">
                  <c:v>43170</c:v>
                </c:pt>
                <c:pt idx="4434">
                  <c:v>43171</c:v>
                </c:pt>
                <c:pt idx="4435">
                  <c:v>43172</c:v>
                </c:pt>
                <c:pt idx="4436">
                  <c:v>43173</c:v>
                </c:pt>
                <c:pt idx="4437">
                  <c:v>43174</c:v>
                </c:pt>
                <c:pt idx="4438">
                  <c:v>43175</c:v>
                </c:pt>
                <c:pt idx="4439">
                  <c:v>43176</c:v>
                </c:pt>
                <c:pt idx="4440">
                  <c:v>43177</c:v>
                </c:pt>
                <c:pt idx="4441">
                  <c:v>43178</c:v>
                </c:pt>
                <c:pt idx="4442">
                  <c:v>43179</c:v>
                </c:pt>
                <c:pt idx="4443">
                  <c:v>43180</c:v>
                </c:pt>
                <c:pt idx="4444">
                  <c:v>43181</c:v>
                </c:pt>
                <c:pt idx="4445">
                  <c:v>43182</c:v>
                </c:pt>
                <c:pt idx="4446">
                  <c:v>43183</c:v>
                </c:pt>
                <c:pt idx="4447">
                  <c:v>43184</c:v>
                </c:pt>
                <c:pt idx="4448">
                  <c:v>43185</c:v>
                </c:pt>
                <c:pt idx="4449">
                  <c:v>43186</c:v>
                </c:pt>
                <c:pt idx="4450">
                  <c:v>43187</c:v>
                </c:pt>
                <c:pt idx="4451">
                  <c:v>43188</c:v>
                </c:pt>
                <c:pt idx="4452">
                  <c:v>43189</c:v>
                </c:pt>
                <c:pt idx="4453">
                  <c:v>43190</c:v>
                </c:pt>
                <c:pt idx="4454">
                  <c:v>43191</c:v>
                </c:pt>
                <c:pt idx="4455">
                  <c:v>43192</c:v>
                </c:pt>
                <c:pt idx="4456">
                  <c:v>43193</c:v>
                </c:pt>
                <c:pt idx="4457">
                  <c:v>43194</c:v>
                </c:pt>
                <c:pt idx="4458">
                  <c:v>43195</c:v>
                </c:pt>
                <c:pt idx="4459">
                  <c:v>43196</c:v>
                </c:pt>
                <c:pt idx="4460">
                  <c:v>43197</c:v>
                </c:pt>
                <c:pt idx="4461">
                  <c:v>43198</c:v>
                </c:pt>
                <c:pt idx="4462">
                  <c:v>43199</c:v>
                </c:pt>
                <c:pt idx="4463">
                  <c:v>43200</c:v>
                </c:pt>
                <c:pt idx="4464">
                  <c:v>43201</c:v>
                </c:pt>
                <c:pt idx="4465">
                  <c:v>43202</c:v>
                </c:pt>
                <c:pt idx="4466">
                  <c:v>43203</c:v>
                </c:pt>
                <c:pt idx="4467">
                  <c:v>43204</c:v>
                </c:pt>
                <c:pt idx="4468">
                  <c:v>43205</c:v>
                </c:pt>
                <c:pt idx="4469">
                  <c:v>43206</c:v>
                </c:pt>
                <c:pt idx="4470">
                  <c:v>43207</c:v>
                </c:pt>
                <c:pt idx="4471">
                  <c:v>43208</c:v>
                </c:pt>
                <c:pt idx="4472">
                  <c:v>43209</c:v>
                </c:pt>
                <c:pt idx="4473">
                  <c:v>43210</c:v>
                </c:pt>
                <c:pt idx="4474">
                  <c:v>43211</c:v>
                </c:pt>
                <c:pt idx="4475">
                  <c:v>43212</c:v>
                </c:pt>
                <c:pt idx="4476">
                  <c:v>43213</c:v>
                </c:pt>
                <c:pt idx="4477">
                  <c:v>43214</c:v>
                </c:pt>
                <c:pt idx="4478">
                  <c:v>43215</c:v>
                </c:pt>
                <c:pt idx="4479">
                  <c:v>43216</c:v>
                </c:pt>
                <c:pt idx="4480">
                  <c:v>43217</c:v>
                </c:pt>
                <c:pt idx="4481">
                  <c:v>43218</c:v>
                </c:pt>
                <c:pt idx="4482">
                  <c:v>43219</c:v>
                </c:pt>
                <c:pt idx="4483">
                  <c:v>43220</c:v>
                </c:pt>
                <c:pt idx="4484">
                  <c:v>43221</c:v>
                </c:pt>
                <c:pt idx="4485">
                  <c:v>43222</c:v>
                </c:pt>
                <c:pt idx="4486">
                  <c:v>43223</c:v>
                </c:pt>
                <c:pt idx="4487">
                  <c:v>43224</c:v>
                </c:pt>
                <c:pt idx="4488">
                  <c:v>43225</c:v>
                </c:pt>
                <c:pt idx="4489">
                  <c:v>43226</c:v>
                </c:pt>
                <c:pt idx="4490">
                  <c:v>43227</c:v>
                </c:pt>
                <c:pt idx="4491">
                  <c:v>43228</c:v>
                </c:pt>
                <c:pt idx="4492">
                  <c:v>43229</c:v>
                </c:pt>
                <c:pt idx="4493">
                  <c:v>43230</c:v>
                </c:pt>
                <c:pt idx="4494">
                  <c:v>43231</c:v>
                </c:pt>
                <c:pt idx="4495">
                  <c:v>43232</c:v>
                </c:pt>
                <c:pt idx="4496">
                  <c:v>43233</c:v>
                </c:pt>
                <c:pt idx="4497">
                  <c:v>43234</c:v>
                </c:pt>
                <c:pt idx="4498">
                  <c:v>43235</c:v>
                </c:pt>
                <c:pt idx="4499">
                  <c:v>43236</c:v>
                </c:pt>
                <c:pt idx="4500">
                  <c:v>43237</c:v>
                </c:pt>
                <c:pt idx="4501">
                  <c:v>43238</c:v>
                </c:pt>
                <c:pt idx="4502">
                  <c:v>43239</c:v>
                </c:pt>
                <c:pt idx="4503">
                  <c:v>43240</c:v>
                </c:pt>
                <c:pt idx="4504">
                  <c:v>43241</c:v>
                </c:pt>
                <c:pt idx="4505">
                  <c:v>43242</c:v>
                </c:pt>
                <c:pt idx="4506">
                  <c:v>43243</c:v>
                </c:pt>
                <c:pt idx="4507">
                  <c:v>43244</c:v>
                </c:pt>
                <c:pt idx="4508">
                  <c:v>43245</c:v>
                </c:pt>
                <c:pt idx="4509">
                  <c:v>43246</c:v>
                </c:pt>
                <c:pt idx="4510">
                  <c:v>43247</c:v>
                </c:pt>
                <c:pt idx="4511">
                  <c:v>43248</c:v>
                </c:pt>
                <c:pt idx="4512">
                  <c:v>43249</c:v>
                </c:pt>
                <c:pt idx="4513">
                  <c:v>43250</c:v>
                </c:pt>
                <c:pt idx="4514">
                  <c:v>43251</c:v>
                </c:pt>
                <c:pt idx="4515">
                  <c:v>43252</c:v>
                </c:pt>
                <c:pt idx="4516">
                  <c:v>43253</c:v>
                </c:pt>
                <c:pt idx="4517">
                  <c:v>43254</c:v>
                </c:pt>
                <c:pt idx="4518">
                  <c:v>43255</c:v>
                </c:pt>
                <c:pt idx="4519">
                  <c:v>43256</c:v>
                </c:pt>
                <c:pt idx="4520">
                  <c:v>43257</c:v>
                </c:pt>
                <c:pt idx="4521">
                  <c:v>43258</c:v>
                </c:pt>
                <c:pt idx="4522">
                  <c:v>43259</c:v>
                </c:pt>
                <c:pt idx="4523">
                  <c:v>43260</c:v>
                </c:pt>
                <c:pt idx="4524">
                  <c:v>43261</c:v>
                </c:pt>
                <c:pt idx="4525">
                  <c:v>43262</c:v>
                </c:pt>
                <c:pt idx="4526">
                  <c:v>43263</c:v>
                </c:pt>
                <c:pt idx="4527">
                  <c:v>43264</c:v>
                </c:pt>
                <c:pt idx="4528">
                  <c:v>43265</c:v>
                </c:pt>
                <c:pt idx="4529">
                  <c:v>43266</c:v>
                </c:pt>
                <c:pt idx="4530">
                  <c:v>43267</c:v>
                </c:pt>
                <c:pt idx="4531">
                  <c:v>43268</c:v>
                </c:pt>
                <c:pt idx="4532">
                  <c:v>43269</c:v>
                </c:pt>
                <c:pt idx="4533">
                  <c:v>43270</c:v>
                </c:pt>
                <c:pt idx="4534">
                  <c:v>43271</c:v>
                </c:pt>
                <c:pt idx="4535">
                  <c:v>43272</c:v>
                </c:pt>
                <c:pt idx="4536">
                  <c:v>43273</c:v>
                </c:pt>
                <c:pt idx="4537">
                  <c:v>43274</c:v>
                </c:pt>
                <c:pt idx="4538">
                  <c:v>43275</c:v>
                </c:pt>
                <c:pt idx="4539">
                  <c:v>43276</c:v>
                </c:pt>
                <c:pt idx="4540">
                  <c:v>43277</c:v>
                </c:pt>
                <c:pt idx="4541">
                  <c:v>43278</c:v>
                </c:pt>
                <c:pt idx="4542">
                  <c:v>43279</c:v>
                </c:pt>
                <c:pt idx="4543">
                  <c:v>43280</c:v>
                </c:pt>
                <c:pt idx="4544">
                  <c:v>43281</c:v>
                </c:pt>
                <c:pt idx="4545">
                  <c:v>43282</c:v>
                </c:pt>
                <c:pt idx="4546">
                  <c:v>43283</c:v>
                </c:pt>
                <c:pt idx="4547">
                  <c:v>43284</c:v>
                </c:pt>
                <c:pt idx="4548">
                  <c:v>43285</c:v>
                </c:pt>
                <c:pt idx="4549">
                  <c:v>43286</c:v>
                </c:pt>
                <c:pt idx="4550">
                  <c:v>43287</c:v>
                </c:pt>
                <c:pt idx="4551">
                  <c:v>43288</c:v>
                </c:pt>
                <c:pt idx="4552">
                  <c:v>43289</c:v>
                </c:pt>
                <c:pt idx="4553">
                  <c:v>43290</c:v>
                </c:pt>
                <c:pt idx="4554">
                  <c:v>43291</c:v>
                </c:pt>
                <c:pt idx="4555">
                  <c:v>43292</c:v>
                </c:pt>
                <c:pt idx="4556">
                  <c:v>43293</c:v>
                </c:pt>
                <c:pt idx="4557">
                  <c:v>43294</c:v>
                </c:pt>
                <c:pt idx="4558">
                  <c:v>43295</c:v>
                </c:pt>
                <c:pt idx="4559">
                  <c:v>43296</c:v>
                </c:pt>
                <c:pt idx="4560">
                  <c:v>43297</c:v>
                </c:pt>
                <c:pt idx="4561">
                  <c:v>43298</c:v>
                </c:pt>
                <c:pt idx="4562">
                  <c:v>43299</c:v>
                </c:pt>
                <c:pt idx="4563">
                  <c:v>43300</c:v>
                </c:pt>
                <c:pt idx="4564">
                  <c:v>43301</c:v>
                </c:pt>
                <c:pt idx="4565">
                  <c:v>43302</c:v>
                </c:pt>
                <c:pt idx="4566">
                  <c:v>43303</c:v>
                </c:pt>
                <c:pt idx="4567">
                  <c:v>43304</c:v>
                </c:pt>
                <c:pt idx="4568">
                  <c:v>43305</c:v>
                </c:pt>
                <c:pt idx="4569">
                  <c:v>43306</c:v>
                </c:pt>
                <c:pt idx="4570">
                  <c:v>43307</c:v>
                </c:pt>
                <c:pt idx="4571">
                  <c:v>43308</c:v>
                </c:pt>
                <c:pt idx="4572">
                  <c:v>43309</c:v>
                </c:pt>
                <c:pt idx="4573">
                  <c:v>43310</c:v>
                </c:pt>
                <c:pt idx="4574">
                  <c:v>43311</c:v>
                </c:pt>
                <c:pt idx="4575">
                  <c:v>43312</c:v>
                </c:pt>
                <c:pt idx="4576">
                  <c:v>43313</c:v>
                </c:pt>
                <c:pt idx="4577">
                  <c:v>43314</c:v>
                </c:pt>
                <c:pt idx="4578">
                  <c:v>43315</c:v>
                </c:pt>
                <c:pt idx="4579">
                  <c:v>43316</c:v>
                </c:pt>
                <c:pt idx="4580">
                  <c:v>43317</c:v>
                </c:pt>
                <c:pt idx="4581">
                  <c:v>43318</c:v>
                </c:pt>
                <c:pt idx="4582">
                  <c:v>43319</c:v>
                </c:pt>
                <c:pt idx="4583">
                  <c:v>43320</c:v>
                </c:pt>
                <c:pt idx="4584">
                  <c:v>43321</c:v>
                </c:pt>
                <c:pt idx="4585">
                  <c:v>43322</c:v>
                </c:pt>
                <c:pt idx="4586">
                  <c:v>43323</c:v>
                </c:pt>
                <c:pt idx="4587">
                  <c:v>43324</c:v>
                </c:pt>
                <c:pt idx="4588">
                  <c:v>43325</c:v>
                </c:pt>
                <c:pt idx="4589">
                  <c:v>43326</c:v>
                </c:pt>
                <c:pt idx="4590">
                  <c:v>43327</c:v>
                </c:pt>
                <c:pt idx="4591">
                  <c:v>43328</c:v>
                </c:pt>
                <c:pt idx="4592">
                  <c:v>43329</c:v>
                </c:pt>
                <c:pt idx="4593">
                  <c:v>43330</c:v>
                </c:pt>
                <c:pt idx="4594">
                  <c:v>43331</c:v>
                </c:pt>
                <c:pt idx="4595">
                  <c:v>43332</c:v>
                </c:pt>
                <c:pt idx="4596">
                  <c:v>43333</c:v>
                </c:pt>
                <c:pt idx="4597">
                  <c:v>43334</c:v>
                </c:pt>
                <c:pt idx="4598">
                  <c:v>43335</c:v>
                </c:pt>
                <c:pt idx="4599">
                  <c:v>43336</c:v>
                </c:pt>
                <c:pt idx="4600">
                  <c:v>43337</c:v>
                </c:pt>
                <c:pt idx="4601">
                  <c:v>43338</c:v>
                </c:pt>
                <c:pt idx="4602">
                  <c:v>43339</c:v>
                </c:pt>
                <c:pt idx="4603">
                  <c:v>43340</c:v>
                </c:pt>
                <c:pt idx="4604">
                  <c:v>43341</c:v>
                </c:pt>
                <c:pt idx="4605">
                  <c:v>43342</c:v>
                </c:pt>
                <c:pt idx="4606">
                  <c:v>43343</c:v>
                </c:pt>
                <c:pt idx="4607">
                  <c:v>43344</c:v>
                </c:pt>
                <c:pt idx="4608">
                  <c:v>43345</c:v>
                </c:pt>
                <c:pt idx="4609">
                  <c:v>43346</c:v>
                </c:pt>
                <c:pt idx="4610">
                  <c:v>43347</c:v>
                </c:pt>
                <c:pt idx="4611">
                  <c:v>43348</c:v>
                </c:pt>
                <c:pt idx="4612">
                  <c:v>43349</c:v>
                </c:pt>
                <c:pt idx="4613">
                  <c:v>43350</c:v>
                </c:pt>
                <c:pt idx="4614">
                  <c:v>43351</c:v>
                </c:pt>
                <c:pt idx="4615">
                  <c:v>43352</c:v>
                </c:pt>
                <c:pt idx="4616">
                  <c:v>43353</c:v>
                </c:pt>
                <c:pt idx="4617">
                  <c:v>43354</c:v>
                </c:pt>
                <c:pt idx="4618">
                  <c:v>43355</c:v>
                </c:pt>
                <c:pt idx="4619">
                  <c:v>43356</c:v>
                </c:pt>
                <c:pt idx="4620">
                  <c:v>43357</c:v>
                </c:pt>
                <c:pt idx="4621">
                  <c:v>43358</c:v>
                </c:pt>
                <c:pt idx="4622">
                  <c:v>43359</c:v>
                </c:pt>
                <c:pt idx="4623">
                  <c:v>43360</c:v>
                </c:pt>
                <c:pt idx="4624">
                  <c:v>43361</c:v>
                </c:pt>
                <c:pt idx="4625">
                  <c:v>43362</c:v>
                </c:pt>
                <c:pt idx="4626">
                  <c:v>43363</c:v>
                </c:pt>
                <c:pt idx="4627">
                  <c:v>43364</c:v>
                </c:pt>
                <c:pt idx="4628">
                  <c:v>43365</c:v>
                </c:pt>
                <c:pt idx="4629">
                  <c:v>43366</c:v>
                </c:pt>
                <c:pt idx="4630">
                  <c:v>43367</c:v>
                </c:pt>
                <c:pt idx="4631">
                  <c:v>43368</c:v>
                </c:pt>
                <c:pt idx="4632">
                  <c:v>43369</c:v>
                </c:pt>
                <c:pt idx="4633">
                  <c:v>43370</c:v>
                </c:pt>
                <c:pt idx="4634">
                  <c:v>43371</c:v>
                </c:pt>
                <c:pt idx="4635">
                  <c:v>43372</c:v>
                </c:pt>
                <c:pt idx="4636">
                  <c:v>43373</c:v>
                </c:pt>
                <c:pt idx="4637">
                  <c:v>43374</c:v>
                </c:pt>
                <c:pt idx="4638">
                  <c:v>43375</c:v>
                </c:pt>
                <c:pt idx="4639">
                  <c:v>43376</c:v>
                </c:pt>
                <c:pt idx="4640">
                  <c:v>43377</c:v>
                </c:pt>
                <c:pt idx="4641">
                  <c:v>43378</c:v>
                </c:pt>
                <c:pt idx="4642">
                  <c:v>43379</c:v>
                </c:pt>
                <c:pt idx="4643">
                  <c:v>43380</c:v>
                </c:pt>
                <c:pt idx="4644">
                  <c:v>43381</c:v>
                </c:pt>
                <c:pt idx="4645">
                  <c:v>43382</c:v>
                </c:pt>
                <c:pt idx="4646">
                  <c:v>43383</c:v>
                </c:pt>
                <c:pt idx="4647">
                  <c:v>43384</c:v>
                </c:pt>
                <c:pt idx="4648">
                  <c:v>43385</c:v>
                </c:pt>
                <c:pt idx="4649">
                  <c:v>43386</c:v>
                </c:pt>
                <c:pt idx="4650">
                  <c:v>43387</c:v>
                </c:pt>
                <c:pt idx="4651">
                  <c:v>43388</c:v>
                </c:pt>
                <c:pt idx="4652">
                  <c:v>43389</c:v>
                </c:pt>
                <c:pt idx="4653">
                  <c:v>43390</c:v>
                </c:pt>
                <c:pt idx="4654">
                  <c:v>43391</c:v>
                </c:pt>
                <c:pt idx="4655">
                  <c:v>43392</c:v>
                </c:pt>
                <c:pt idx="4656">
                  <c:v>43393</c:v>
                </c:pt>
                <c:pt idx="4657">
                  <c:v>43394</c:v>
                </c:pt>
                <c:pt idx="4658">
                  <c:v>43395</c:v>
                </c:pt>
                <c:pt idx="4659">
                  <c:v>43396</c:v>
                </c:pt>
                <c:pt idx="4660">
                  <c:v>43397</c:v>
                </c:pt>
                <c:pt idx="4661">
                  <c:v>43398</c:v>
                </c:pt>
                <c:pt idx="4662">
                  <c:v>43399</c:v>
                </c:pt>
                <c:pt idx="4663">
                  <c:v>43400</c:v>
                </c:pt>
                <c:pt idx="4664">
                  <c:v>43401</c:v>
                </c:pt>
                <c:pt idx="4665">
                  <c:v>43402</c:v>
                </c:pt>
                <c:pt idx="4666">
                  <c:v>43403</c:v>
                </c:pt>
                <c:pt idx="4667">
                  <c:v>43404</c:v>
                </c:pt>
                <c:pt idx="4668">
                  <c:v>43405</c:v>
                </c:pt>
                <c:pt idx="4669">
                  <c:v>43406</c:v>
                </c:pt>
                <c:pt idx="4670">
                  <c:v>43407</c:v>
                </c:pt>
                <c:pt idx="4671">
                  <c:v>43408</c:v>
                </c:pt>
                <c:pt idx="4672">
                  <c:v>43409</c:v>
                </c:pt>
                <c:pt idx="4673">
                  <c:v>43410</c:v>
                </c:pt>
                <c:pt idx="4674">
                  <c:v>43411</c:v>
                </c:pt>
                <c:pt idx="4675">
                  <c:v>43412</c:v>
                </c:pt>
                <c:pt idx="4676">
                  <c:v>43413</c:v>
                </c:pt>
                <c:pt idx="4677">
                  <c:v>43414</c:v>
                </c:pt>
                <c:pt idx="4678">
                  <c:v>43415</c:v>
                </c:pt>
                <c:pt idx="4679">
                  <c:v>43416</c:v>
                </c:pt>
                <c:pt idx="4680">
                  <c:v>43417</c:v>
                </c:pt>
                <c:pt idx="4681">
                  <c:v>43418</c:v>
                </c:pt>
                <c:pt idx="4682">
                  <c:v>43419</c:v>
                </c:pt>
                <c:pt idx="4683">
                  <c:v>43420</c:v>
                </c:pt>
                <c:pt idx="4684">
                  <c:v>43421</c:v>
                </c:pt>
                <c:pt idx="4685">
                  <c:v>43422</c:v>
                </c:pt>
                <c:pt idx="4686">
                  <c:v>43423</c:v>
                </c:pt>
                <c:pt idx="4687">
                  <c:v>43424</c:v>
                </c:pt>
                <c:pt idx="4688">
                  <c:v>43425</c:v>
                </c:pt>
                <c:pt idx="4689">
                  <c:v>43426</c:v>
                </c:pt>
                <c:pt idx="4690">
                  <c:v>43427</c:v>
                </c:pt>
                <c:pt idx="4691">
                  <c:v>43428</c:v>
                </c:pt>
                <c:pt idx="4692">
                  <c:v>43429</c:v>
                </c:pt>
                <c:pt idx="4693">
                  <c:v>43430</c:v>
                </c:pt>
                <c:pt idx="4694">
                  <c:v>43431</c:v>
                </c:pt>
                <c:pt idx="4695">
                  <c:v>43432</c:v>
                </c:pt>
                <c:pt idx="4696">
                  <c:v>43433</c:v>
                </c:pt>
                <c:pt idx="4697">
                  <c:v>43434</c:v>
                </c:pt>
                <c:pt idx="4698">
                  <c:v>43435</c:v>
                </c:pt>
                <c:pt idx="4699">
                  <c:v>43436</c:v>
                </c:pt>
                <c:pt idx="4700">
                  <c:v>43437</c:v>
                </c:pt>
                <c:pt idx="4701">
                  <c:v>43438</c:v>
                </c:pt>
                <c:pt idx="4702">
                  <c:v>43439</c:v>
                </c:pt>
                <c:pt idx="4703">
                  <c:v>43440</c:v>
                </c:pt>
                <c:pt idx="4704">
                  <c:v>43441</c:v>
                </c:pt>
                <c:pt idx="4705">
                  <c:v>43442</c:v>
                </c:pt>
                <c:pt idx="4706">
                  <c:v>43443</c:v>
                </c:pt>
                <c:pt idx="4707">
                  <c:v>43444</c:v>
                </c:pt>
                <c:pt idx="4708">
                  <c:v>43445</c:v>
                </c:pt>
                <c:pt idx="4709">
                  <c:v>43446</c:v>
                </c:pt>
                <c:pt idx="4710">
                  <c:v>43447</c:v>
                </c:pt>
                <c:pt idx="4711">
                  <c:v>43448</c:v>
                </c:pt>
                <c:pt idx="4712">
                  <c:v>43449</c:v>
                </c:pt>
                <c:pt idx="4713">
                  <c:v>43450</c:v>
                </c:pt>
                <c:pt idx="4714">
                  <c:v>43451</c:v>
                </c:pt>
                <c:pt idx="4715">
                  <c:v>43452</c:v>
                </c:pt>
                <c:pt idx="4716">
                  <c:v>43453</c:v>
                </c:pt>
                <c:pt idx="4717">
                  <c:v>43454</c:v>
                </c:pt>
                <c:pt idx="4718">
                  <c:v>43455</c:v>
                </c:pt>
                <c:pt idx="4719">
                  <c:v>43456</c:v>
                </c:pt>
                <c:pt idx="4720">
                  <c:v>43457</c:v>
                </c:pt>
                <c:pt idx="4721">
                  <c:v>43458</c:v>
                </c:pt>
                <c:pt idx="4722">
                  <c:v>43459</c:v>
                </c:pt>
                <c:pt idx="4723">
                  <c:v>43460</c:v>
                </c:pt>
                <c:pt idx="4724">
                  <c:v>43461</c:v>
                </c:pt>
                <c:pt idx="4725">
                  <c:v>43462</c:v>
                </c:pt>
                <c:pt idx="4726">
                  <c:v>43463</c:v>
                </c:pt>
                <c:pt idx="4727">
                  <c:v>43464</c:v>
                </c:pt>
                <c:pt idx="4728">
                  <c:v>43465</c:v>
                </c:pt>
                <c:pt idx="4729">
                  <c:v>43466</c:v>
                </c:pt>
                <c:pt idx="4730">
                  <c:v>43467</c:v>
                </c:pt>
                <c:pt idx="4731">
                  <c:v>43468</c:v>
                </c:pt>
                <c:pt idx="4732">
                  <c:v>43469</c:v>
                </c:pt>
                <c:pt idx="4733">
                  <c:v>43470</c:v>
                </c:pt>
                <c:pt idx="4734">
                  <c:v>43471</c:v>
                </c:pt>
                <c:pt idx="4735">
                  <c:v>43472</c:v>
                </c:pt>
                <c:pt idx="4736">
                  <c:v>43473</c:v>
                </c:pt>
                <c:pt idx="4737">
                  <c:v>43474</c:v>
                </c:pt>
                <c:pt idx="4738">
                  <c:v>43475</c:v>
                </c:pt>
                <c:pt idx="4739">
                  <c:v>43476</c:v>
                </c:pt>
                <c:pt idx="4740">
                  <c:v>43477</c:v>
                </c:pt>
                <c:pt idx="4741">
                  <c:v>43478</c:v>
                </c:pt>
                <c:pt idx="4742">
                  <c:v>43479</c:v>
                </c:pt>
                <c:pt idx="4743">
                  <c:v>43480</c:v>
                </c:pt>
                <c:pt idx="4744">
                  <c:v>43481</c:v>
                </c:pt>
                <c:pt idx="4745">
                  <c:v>43482</c:v>
                </c:pt>
                <c:pt idx="4746">
                  <c:v>43483</c:v>
                </c:pt>
                <c:pt idx="4747">
                  <c:v>43484</c:v>
                </c:pt>
                <c:pt idx="4748">
                  <c:v>43485</c:v>
                </c:pt>
                <c:pt idx="4749">
                  <c:v>43486</c:v>
                </c:pt>
                <c:pt idx="4750">
                  <c:v>43487</c:v>
                </c:pt>
                <c:pt idx="4751">
                  <c:v>43488</c:v>
                </c:pt>
                <c:pt idx="4752">
                  <c:v>43489</c:v>
                </c:pt>
                <c:pt idx="4753">
                  <c:v>43490</c:v>
                </c:pt>
                <c:pt idx="4754">
                  <c:v>43491</c:v>
                </c:pt>
                <c:pt idx="4755">
                  <c:v>43492</c:v>
                </c:pt>
                <c:pt idx="4756">
                  <c:v>43493</c:v>
                </c:pt>
                <c:pt idx="4757">
                  <c:v>43494</c:v>
                </c:pt>
                <c:pt idx="4758">
                  <c:v>43495</c:v>
                </c:pt>
                <c:pt idx="4759">
                  <c:v>43496</c:v>
                </c:pt>
                <c:pt idx="4760">
                  <c:v>43497</c:v>
                </c:pt>
                <c:pt idx="4761">
                  <c:v>43498</c:v>
                </c:pt>
                <c:pt idx="4762">
                  <c:v>43499</c:v>
                </c:pt>
                <c:pt idx="4763">
                  <c:v>43500</c:v>
                </c:pt>
                <c:pt idx="4764">
                  <c:v>43501</c:v>
                </c:pt>
                <c:pt idx="4765">
                  <c:v>43502</c:v>
                </c:pt>
                <c:pt idx="4766">
                  <c:v>43503</c:v>
                </c:pt>
                <c:pt idx="4767">
                  <c:v>43504</c:v>
                </c:pt>
                <c:pt idx="4768">
                  <c:v>43505</c:v>
                </c:pt>
                <c:pt idx="4769">
                  <c:v>43506</c:v>
                </c:pt>
                <c:pt idx="4770">
                  <c:v>43507</c:v>
                </c:pt>
                <c:pt idx="4771">
                  <c:v>43508</c:v>
                </c:pt>
                <c:pt idx="4772">
                  <c:v>43509</c:v>
                </c:pt>
                <c:pt idx="4773">
                  <c:v>43510</c:v>
                </c:pt>
                <c:pt idx="4774">
                  <c:v>43511</c:v>
                </c:pt>
                <c:pt idx="4775">
                  <c:v>43512</c:v>
                </c:pt>
                <c:pt idx="4776">
                  <c:v>43513</c:v>
                </c:pt>
                <c:pt idx="4777">
                  <c:v>43514</c:v>
                </c:pt>
                <c:pt idx="4778">
                  <c:v>43515</c:v>
                </c:pt>
                <c:pt idx="4779">
                  <c:v>43516</c:v>
                </c:pt>
                <c:pt idx="4780">
                  <c:v>43517</c:v>
                </c:pt>
                <c:pt idx="4781">
                  <c:v>43518</c:v>
                </c:pt>
                <c:pt idx="4782">
                  <c:v>43519</c:v>
                </c:pt>
                <c:pt idx="4783">
                  <c:v>43520</c:v>
                </c:pt>
                <c:pt idx="4784">
                  <c:v>43521</c:v>
                </c:pt>
                <c:pt idx="4785">
                  <c:v>43522</c:v>
                </c:pt>
                <c:pt idx="4786">
                  <c:v>43523</c:v>
                </c:pt>
                <c:pt idx="4787">
                  <c:v>43524</c:v>
                </c:pt>
                <c:pt idx="4788">
                  <c:v>43525</c:v>
                </c:pt>
                <c:pt idx="4789">
                  <c:v>43526</c:v>
                </c:pt>
                <c:pt idx="4790">
                  <c:v>43527</c:v>
                </c:pt>
                <c:pt idx="4791">
                  <c:v>43528</c:v>
                </c:pt>
                <c:pt idx="4792">
                  <c:v>43529</c:v>
                </c:pt>
                <c:pt idx="4793">
                  <c:v>43530</c:v>
                </c:pt>
                <c:pt idx="4794">
                  <c:v>43531</c:v>
                </c:pt>
                <c:pt idx="4795">
                  <c:v>43532</c:v>
                </c:pt>
                <c:pt idx="4796">
                  <c:v>43533</c:v>
                </c:pt>
                <c:pt idx="4797">
                  <c:v>43534</c:v>
                </c:pt>
                <c:pt idx="4798">
                  <c:v>43535</c:v>
                </c:pt>
                <c:pt idx="4799">
                  <c:v>43536</c:v>
                </c:pt>
                <c:pt idx="4800">
                  <c:v>43537</c:v>
                </c:pt>
                <c:pt idx="4801">
                  <c:v>43538</c:v>
                </c:pt>
                <c:pt idx="4802">
                  <c:v>43539</c:v>
                </c:pt>
                <c:pt idx="4803">
                  <c:v>43540</c:v>
                </c:pt>
                <c:pt idx="4804">
                  <c:v>43541</c:v>
                </c:pt>
                <c:pt idx="4805">
                  <c:v>43542</c:v>
                </c:pt>
                <c:pt idx="4806">
                  <c:v>43543</c:v>
                </c:pt>
                <c:pt idx="4807">
                  <c:v>43544</c:v>
                </c:pt>
                <c:pt idx="4808">
                  <c:v>43545</c:v>
                </c:pt>
                <c:pt idx="4809">
                  <c:v>43546</c:v>
                </c:pt>
                <c:pt idx="4810">
                  <c:v>43547</c:v>
                </c:pt>
                <c:pt idx="4811">
                  <c:v>43548</c:v>
                </c:pt>
                <c:pt idx="4812">
                  <c:v>43549</c:v>
                </c:pt>
                <c:pt idx="4813">
                  <c:v>43550</c:v>
                </c:pt>
                <c:pt idx="4814">
                  <c:v>43551</c:v>
                </c:pt>
                <c:pt idx="4815">
                  <c:v>43552</c:v>
                </c:pt>
                <c:pt idx="4816">
                  <c:v>43553</c:v>
                </c:pt>
                <c:pt idx="4817">
                  <c:v>43554</c:v>
                </c:pt>
                <c:pt idx="4818">
                  <c:v>43555</c:v>
                </c:pt>
                <c:pt idx="4819">
                  <c:v>43556</c:v>
                </c:pt>
                <c:pt idx="4820">
                  <c:v>43557</c:v>
                </c:pt>
                <c:pt idx="4821">
                  <c:v>43558</c:v>
                </c:pt>
                <c:pt idx="4822">
                  <c:v>43559</c:v>
                </c:pt>
                <c:pt idx="4823">
                  <c:v>43560</c:v>
                </c:pt>
                <c:pt idx="4824">
                  <c:v>43561</c:v>
                </c:pt>
                <c:pt idx="4825">
                  <c:v>43562</c:v>
                </c:pt>
                <c:pt idx="4826">
                  <c:v>43563</c:v>
                </c:pt>
                <c:pt idx="4827">
                  <c:v>43564</c:v>
                </c:pt>
                <c:pt idx="4828">
                  <c:v>43565</c:v>
                </c:pt>
                <c:pt idx="4829">
                  <c:v>43566</c:v>
                </c:pt>
                <c:pt idx="4830">
                  <c:v>43567</c:v>
                </c:pt>
                <c:pt idx="4831">
                  <c:v>43568</c:v>
                </c:pt>
                <c:pt idx="4832">
                  <c:v>43569</c:v>
                </c:pt>
                <c:pt idx="4833">
                  <c:v>43570</c:v>
                </c:pt>
                <c:pt idx="4834">
                  <c:v>43571</c:v>
                </c:pt>
                <c:pt idx="4835">
                  <c:v>43572</c:v>
                </c:pt>
                <c:pt idx="4836">
                  <c:v>43573</c:v>
                </c:pt>
                <c:pt idx="4837">
                  <c:v>43574</c:v>
                </c:pt>
                <c:pt idx="4838">
                  <c:v>43575</c:v>
                </c:pt>
                <c:pt idx="4839">
                  <c:v>43576</c:v>
                </c:pt>
                <c:pt idx="4840">
                  <c:v>43577</c:v>
                </c:pt>
                <c:pt idx="4841">
                  <c:v>43578</c:v>
                </c:pt>
                <c:pt idx="4842">
                  <c:v>43579</c:v>
                </c:pt>
                <c:pt idx="4843">
                  <c:v>43580</c:v>
                </c:pt>
                <c:pt idx="4844">
                  <c:v>43581</c:v>
                </c:pt>
                <c:pt idx="4845">
                  <c:v>43582</c:v>
                </c:pt>
                <c:pt idx="4846">
                  <c:v>43583</c:v>
                </c:pt>
                <c:pt idx="4847">
                  <c:v>43584</c:v>
                </c:pt>
                <c:pt idx="4848">
                  <c:v>43585</c:v>
                </c:pt>
                <c:pt idx="4849">
                  <c:v>43586</c:v>
                </c:pt>
                <c:pt idx="4850">
                  <c:v>43587</c:v>
                </c:pt>
                <c:pt idx="4851">
                  <c:v>43588</c:v>
                </c:pt>
                <c:pt idx="4852">
                  <c:v>43589</c:v>
                </c:pt>
                <c:pt idx="4853">
                  <c:v>43590</c:v>
                </c:pt>
                <c:pt idx="4854">
                  <c:v>43591</c:v>
                </c:pt>
                <c:pt idx="4855">
                  <c:v>43592</c:v>
                </c:pt>
                <c:pt idx="4856">
                  <c:v>43593</c:v>
                </c:pt>
                <c:pt idx="4857">
                  <c:v>43594</c:v>
                </c:pt>
                <c:pt idx="4858">
                  <c:v>43595</c:v>
                </c:pt>
                <c:pt idx="4859">
                  <c:v>43596</c:v>
                </c:pt>
                <c:pt idx="4860">
                  <c:v>43597</c:v>
                </c:pt>
                <c:pt idx="4861">
                  <c:v>43598</c:v>
                </c:pt>
                <c:pt idx="4862">
                  <c:v>43599</c:v>
                </c:pt>
                <c:pt idx="4863">
                  <c:v>43600</c:v>
                </c:pt>
                <c:pt idx="4864">
                  <c:v>43601</c:v>
                </c:pt>
                <c:pt idx="4865">
                  <c:v>43602</c:v>
                </c:pt>
                <c:pt idx="4866">
                  <c:v>43603</c:v>
                </c:pt>
                <c:pt idx="4867">
                  <c:v>43604</c:v>
                </c:pt>
                <c:pt idx="4868">
                  <c:v>43605</c:v>
                </c:pt>
                <c:pt idx="4869">
                  <c:v>43606</c:v>
                </c:pt>
                <c:pt idx="4870">
                  <c:v>43607</c:v>
                </c:pt>
                <c:pt idx="4871">
                  <c:v>43608</c:v>
                </c:pt>
                <c:pt idx="4872">
                  <c:v>43609</c:v>
                </c:pt>
                <c:pt idx="4873">
                  <c:v>43610</c:v>
                </c:pt>
                <c:pt idx="4874">
                  <c:v>43611</c:v>
                </c:pt>
                <c:pt idx="4875">
                  <c:v>43612</c:v>
                </c:pt>
                <c:pt idx="4876">
                  <c:v>43613</c:v>
                </c:pt>
                <c:pt idx="4877">
                  <c:v>43614</c:v>
                </c:pt>
                <c:pt idx="4878">
                  <c:v>43615</c:v>
                </c:pt>
                <c:pt idx="4879">
                  <c:v>43616</c:v>
                </c:pt>
                <c:pt idx="4880">
                  <c:v>43617</c:v>
                </c:pt>
                <c:pt idx="4881">
                  <c:v>43618</c:v>
                </c:pt>
                <c:pt idx="4882">
                  <c:v>43619</c:v>
                </c:pt>
                <c:pt idx="4883">
                  <c:v>43620</c:v>
                </c:pt>
                <c:pt idx="4884">
                  <c:v>43621</c:v>
                </c:pt>
                <c:pt idx="4885">
                  <c:v>43622</c:v>
                </c:pt>
                <c:pt idx="4886">
                  <c:v>43623</c:v>
                </c:pt>
                <c:pt idx="4887">
                  <c:v>43624</c:v>
                </c:pt>
                <c:pt idx="4888">
                  <c:v>43625</c:v>
                </c:pt>
                <c:pt idx="4889">
                  <c:v>43626</c:v>
                </c:pt>
                <c:pt idx="4890">
                  <c:v>43627</c:v>
                </c:pt>
                <c:pt idx="4891">
                  <c:v>43628</c:v>
                </c:pt>
                <c:pt idx="4892">
                  <c:v>43629</c:v>
                </c:pt>
                <c:pt idx="4893">
                  <c:v>43630</c:v>
                </c:pt>
                <c:pt idx="4894">
                  <c:v>43631</c:v>
                </c:pt>
                <c:pt idx="4895">
                  <c:v>43632</c:v>
                </c:pt>
                <c:pt idx="4896">
                  <c:v>43633</c:v>
                </c:pt>
                <c:pt idx="4897">
                  <c:v>43634</c:v>
                </c:pt>
                <c:pt idx="4898">
                  <c:v>43635</c:v>
                </c:pt>
                <c:pt idx="4899">
                  <c:v>43636</c:v>
                </c:pt>
                <c:pt idx="4900">
                  <c:v>43637</c:v>
                </c:pt>
                <c:pt idx="4901">
                  <c:v>43638</c:v>
                </c:pt>
                <c:pt idx="4902">
                  <c:v>43639</c:v>
                </c:pt>
                <c:pt idx="4903">
                  <c:v>43640</c:v>
                </c:pt>
                <c:pt idx="4904">
                  <c:v>43641</c:v>
                </c:pt>
                <c:pt idx="4905">
                  <c:v>43642</c:v>
                </c:pt>
                <c:pt idx="4906">
                  <c:v>43643</c:v>
                </c:pt>
                <c:pt idx="4907">
                  <c:v>43644</c:v>
                </c:pt>
                <c:pt idx="4908">
                  <c:v>43645</c:v>
                </c:pt>
                <c:pt idx="4909">
                  <c:v>43646</c:v>
                </c:pt>
                <c:pt idx="4910">
                  <c:v>43647</c:v>
                </c:pt>
                <c:pt idx="4911">
                  <c:v>43648</c:v>
                </c:pt>
                <c:pt idx="4912">
                  <c:v>43649</c:v>
                </c:pt>
                <c:pt idx="4913">
                  <c:v>43650</c:v>
                </c:pt>
                <c:pt idx="4914">
                  <c:v>43651</c:v>
                </c:pt>
                <c:pt idx="4915">
                  <c:v>43652</c:v>
                </c:pt>
                <c:pt idx="4916">
                  <c:v>43653</c:v>
                </c:pt>
                <c:pt idx="4917">
                  <c:v>43654</c:v>
                </c:pt>
                <c:pt idx="4918">
                  <c:v>43655</c:v>
                </c:pt>
                <c:pt idx="4919">
                  <c:v>43656</c:v>
                </c:pt>
                <c:pt idx="4920">
                  <c:v>43657</c:v>
                </c:pt>
                <c:pt idx="4921">
                  <c:v>43658</c:v>
                </c:pt>
                <c:pt idx="4922">
                  <c:v>43659</c:v>
                </c:pt>
                <c:pt idx="4923">
                  <c:v>43660</c:v>
                </c:pt>
                <c:pt idx="4924">
                  <c:v>43661</c:v>
                </c:pt>
                <c:pt idx="4925">
                  <c:v>43662</c:v>
                </c:pt>
                <c:pt idx="4926">
                  <c:v>43663</c:v>
                </c:pt>
                <c:pt idx="4927">
                  <c:v>43664</c:v>
                </c:pt>
                <c:pt idx="4928">
                  <c:v>43665</c:v>
                </c:pt>
                <c:pt idx="4929">
                  <c:v>43666</c:v>
                </c:pt>
                <c:pt idx="4930">
                  <c:v>43667</c:v>
                </c:pt>
                <c:pt idx="4931">
                  <c:v>43668</c:v>
                </c:pt>
                <c:pt idx="4932">
                  <c:v>43669</c:v>
                </c:pt>
                <c:pt idx="4933">
                  <c:v>43670</c:v>
                </c:pt>
                <c:pt idx="4934">
                  <c:v>43671</c:v>
                </c:pt>
                <c:pt idx="4935">
                  <c:v>43672</c:v>
                </c:pt>
                <c:pt idx="4936">
                  <c:v>43673</c:v>
                </c:pt>
                <c:pt idx="4937">
                  <c:v>43674</c:v>
                </c:pt>
                <c:pt idx="4938">
                  <c:v>43675</c:v>
                </c:pt>
                <c:pt idx="4939">
                  <c:v>43676</c:v>
                </c:pt>
                <c:pt idx="4940">
                  <c:v>43677</c:v>
                </c:pt>
                <c:pt idx="4941">
                  <c:v>43678</c:v>
                </c:pt>
                <c:pt idx="4942">
                  <c:v>43679</c:v>
                </c:pt>
                <c:pt idx="4943">
                  <c:v>43680</c:v>
                </c:pt>
                <c:pt idx="4944">
                  <c:v>43681</c:v>
                </c:pt>
                <c:pt idx="4945">
                  <c:v>43682</c:v>
                </c:pt>
                <c:pt idx="4946">
                  <c:v>43683</c:v>
                </c:pt>
                <c:pt idx="4947">
                  <c:v>43684</c:v>
                </c:pt>
                <c:pt idx="4948">
                  <c:v>43685</c:v>
                </c:pt>
                <c:pt idx="4949">
                  <c:v>43686</c:v>
                </c:pt>
                <c:pt idx="4950">
                  <c:v>43687</c:v>
                </c:pt>
                <c:pt idx="4951">
                  <c:v>43688</c:v>
                </c:pt>
                <c:pt idx="4952">
                  <c:v>43689</c:v>
                </c:pt>
                <c:pt idx="4953">
                  <c:v>43690</c:v>
                </c:pt>
                <c:pt idx="4954">
                  <c:v>43691</c:v>
                </c:pt>
                <c:pt idx="4955">
                  <c:v>43692</c:v>
                </c:pt>
                <c:pt idx="4956">
                  <c:v>43693</c:v>
                </c:pt>
                <c:pt idx="4957">
                  <c:v>43694</c:v>
                </c:pt>
                <c:pt idx="4958">
                  <c:v>43695</c:v>
                </c:pt>
                <c:pt idx="4959">
                  <c:v>43696</c:v>
                </c:pt>
                <c:pt idx="4960">
                  <c:v>43697</c:v>
                </c:pt>
                <c:pt idx="4961">
                  <c:v>43698</c:v>
                </c:pt>
                <c:pt idx="4962">
                  <c:v>43699</c:v>
                </c:pt>
                <c:pt idx="4963">
                  <c:v>43700</c:v>
                </c:pt>
                <c:pt idx="4964">
                  <c:v>43701</c:v>
                </c:pt>
                <c:pt idx="4965">
                  <c:v>43702</c:v>
                </c:pt>
                <c:pt idx="4966">
                  <c:v>43703</c:v>
                </c:pt>
                <c:pt idx="4967">
                  <c:v>43704</c:v>
                </c:pt>
                <c:pt idx="4968">
                  <c:v>43705</c:v>
                </c:pt>
                <c:pt idx="4969">
                  <c:v>43706</c:v>
                </c:pt>
                <c:pt idx="4970">
                  <c:v>43707</c:v>
                </c:pt>
                <c:pt idx="4971">
                  <c:v>43708</c:v>
                </c:pt>
                <c:pt idx="4972">
                  <c:v>43709</c:v>
                </c:pt>
                <c:pt idx="4973">
                  <c:v>43710</c:v>
                </c:pt>
                <c:pt idx="4974">
                  <c:v>43711</c:v>
                </c:pt>
                <c:pt idx="4975">
                  <c:v>43712</c:v>
                </c:pt>
                <c:pt idx="4976">
                  <c:v>43713</c:v>
                </c:pt>
                <c:pt idx="4977">
                  <c:v>43714</c:v>
                </c:pt>
                <c:pt idx="4978">
                  <c:v>43715</c:v>
                </c:pt>
                <c:pt idx="4979">
                  <c:v>43716</c:v>
                </c:pt>
                <c:pt idx="4980">
                  <c:v>43717</c:v>
                </c:pt>
                <c:pt idx="4981">
                  <c:v>43718</c:v>
                </c:pt>
                <c:pt idx="4982">
                  <c:v>43719</c:v>
                </c:pt>
                <c:pt idx="4983">
                  <c:v>43720</c:v>
                </c:pt>
                <c:pt idx="4984">
                  <c:v>43721</c:v>
                </c:pt>
                <c:pt idx="4985">
                  <c:v>43722</c:v>
                </c:pt>
                <c:pt idx="4986">
                  <c:v>43723</c:v>
                </c:pt>
                <c:pt idx="4987">
                  <c:v>43724</c:v>
                </c:pt>
                <c:pt idx="4988">
                  <c:v>43725</c:v>
                </c:pt>
                <c:pt idx="4989">
                  <c:v>43726</c:v>
                </c:pt>
                <c:pt idx="4990">
                  <c:v>43727</c:v>
                </c:pt>
                <c:pt idx="4991">
                  <c:v>43728</c:v>
                </c:pt>
                <c:pt idx="4992">
                  <c:v>43729</c:v>
                </c:pt>
                <c:pt idx="4993">
                  <c:v>43730</c:v>
                </c:pt>
                <c:pt idx="4994">
                  <c:v>43731</c:v>
                </c:pt>
                <c:pt idx="4995">
                  <c:v>43732</c:v>
                </c:pt>
                <c:pt idx="4996">
                  <c:v>43733</c:v>
                </c:pt>
                <c:pt idx="4997">
                  <c:v>43734</c:v>
                </c:pt>
                <c:pt idx="4998">
                  <c:v>43735</c:v>
                </c:pt>
                <c:pt idx="4999">
                  <c:v>43736</c:v>
                </c:pt>
                <c:pt idx="5000">
                  <c:v>43737</c:v>
                </c:pt>
                <c:pt idx="5001">
                  <c:v>43738</c:v>
                </c:pt>
                <c:pt idx="5002">
                  <c:v>43739</c:v>
                </c:pt>
                <c:pt idx="5003">
                  <c:v>43740</c:v>
                </c:pt>
                <c:pt idx="5004">
                  <c:v>43741</c:v>
                </c:pt>
                <c:pt idx="5005">
                  <c:v>43742</c:v>
                </c:pt>
                <c:pt idx="5006">
                  <c:v>43743</c:v>
                </c:pt>
                <c:pt idx="5007">
                  <c:v>43744</c:v>
                </c:pt>
                <c:pt idx="5008">
                  <c:v>43745</c:v>
                </c:pt>
                <c:pt idx="5009">
                  <c:v>43746</c:v>
                </c:pt>
                <c:pt idx="5010">
                  <c:v>43747</c:v>
                </c:pt>
                <c:pt idx="5011">
                  <c:v>43748</c:v>
                </c:pt>
                <c:pt idx="5012">
                  <c:v>43749</c:v>
                </c:pt>
                <c:pt idx="5013">
                  <c:v>43750</c:v>
                </c:pt>
                <c:pt idx="5014">
                  <c:v>43751</c:v>
                </c:pt>
                <c:pt idx="5015">
                  <c:v>43752</c:v>
                </c:pt>
                <c:pt idx="5016">
                  <c:v>43753</c:v>
                </c:pt>
                <c:pt idx="5017">
                  <c:v>43754</c:v>
                </c:pt>
                <c:pt idx="5018">
                  <c:v>43755</c:v>
                </c:pt>
                <c:pt idx="5019">
                  <c:v>43756</c:v>
                </c:pt>
                <c:pt idx="5020">
                  <c:v>43757</c:v>
                </c:pt>
                <c:pt idx="5021">
                  <c:v>43758</c:v>
                </c:pt>
                <c:pt idx="5022">
                  <c:v>43759</c:v>
                </c:pt>
                <c:pt idx="5023">
                  <c:v>43760</c:v>
                </c:pt>
                <c:pt idx="5024">
                  <c:v>43761</c:v>
                </c:pt>
                <c:pt idx="5025">
                  <c:v>43762</c:v>
                </c:pt>
                <c:pt idx="5026">
                  <c:v>43763</c:v>
                </c:pt>
                <c:pt idx="5027">
                  <c:v>43764</c:v>
                </c:pt>
                <c:pt idx="5028">
                  <c:v>43765</c:v>
                </c:pt>
                <c:pt idx="5029">
                  <c:v>43766</c:v>
                </c:pt>
                <c:pt idx="5030">
                  <c:v>43767</c:v>
                </c:pt>
                <c:pt idx="5031">
                  <c:v>43768</c:v>
                </c:pt>
                <c:pt idx="5032">
                  <c:v>43769</c:v>
                </c:pt>
                <c:pt idx="5033">
                  <c:v>43770</c:v>
                </c:pt>
                <c:pt idx="5034">
                  <c:v>43771</c:v>
                </c:pt>
                <c:pt idx="5035">
                  <c:v>43772</c:v>
                </c:pt>
                <c:pt idx="5036">
                  <c:v>43773</c:v>
                </c:pt>
                <c:pt idx="5037">
                  <c:v>43774</c:v>
                </c:pt>
                <c:pt idx="5038">
                  <c:v>43775</c:v>
                </c:pt>
                <c:pt idx="5039">
                  <c:v>43776</c:v>
                </c:pt>
                <c:pt idx="5040">
                  <c:v>43777</c:v>
                </c:pt>
                <c:pt idx="5041">
                  <c:v>43778</c:v>
                </c:pt>
                <c:pt idx="5042">
                  <c:v>43779</c:v>
                </c:pt>
                <c:pt idx="5043">
                  <c:v>43780</c:v>
                </c:pt>
                <c:pt idx="5044">
                  <c:v>43781</c:v>
                </c:pt>
                <c:pt idx="5045">
                  <c:v>43782</c:v>
                </c:pt>
                <c:pt idx="5046">
                  <c:v>43783</c:v>
                </c:pt>
                <c:pt idx="5047">
                  <c:v>43784</c:v>
                </c:pt>
                <c:pt idx="5048">
                  <c:v>43785</c:v>
                </c:pt>
                <c:pt idx="5049">
                  <c:v>43786</c:v>
                </c:pt>
                <c:pt idx="5050">
                  <c:v>43787</c:v>
                </c:pt>
                <c:pt idx="5051">
                  <c:v>43788</c:v>
                </c:pt>
                <c:pt idx="5052">
                  <c:v>43789</c:v>
                </c:pt>
                <c:pt idx="5053">
                  <c:v>43790</c:v>
                </c:pt>
                <c:pt idx="5054">
                  <c:v>43791</c:v>
                </c:pt>
                <c:pt idx="5055">
                  <c:v>43792</c:v>
                </c:pt>
                <c:pt idx="5056">
                  <c:v>43793</c:v>
                </c:pt>
                <c:pt idx="5057">
                  <c:v>43794</c:v>
                </c:pt>
                <c:pt idx="5058">
                  <c:v>43795</c:v>
                </c:pt>
                <c:pt idx="5059">
                  <c:v>43796</c:v>
                </c:pt>
                <c:pt idx="5060">
                  <c:v>43797</c:v>
                </c:pt>
                <c:pt idx="5061">
                  <c:v>43798</c:v>
                </c:pt>
                <c:pt idx="5062">
                  <c:v>43799</c:v>
                </c:pt>
                <c:pt idx="5063">
                  <c:v>43800</c:v>
                </c:pt>
                <c:pt idx="5064">
                  <c:v>43801</c:v>
                </c:pt>
                <c:pt idx="5065">
                  <c:v>43802</c:v>
                </c:pt>
                <c:pt idx="5066">
                  <c:v>43803</c:v>
                </c:pt>
                <c:pt idx="5067">
                  <c:v>43804</c:v>
                </c:pt>
                <c:pt idx="5068">
                  <c:v>43805</c:v>
                </c:pt>
                <c:pt idx="5069">
                  <c:v>43806</c:v>
                </c:pt>
                <c:pt idx="5070">
                  <c:v>43807</c:v>
                </c:pt>
                <c:pt idx="5071">
                  <c:v>43808</c:v>
                </c:pt>
                <c:pt idx="5072">
                  <c:v>43809</c:v>
                </c:pt>
                <c:pt idx="5073">
                  <c:v>43810</c:v>
                </c:pt>
                <c:pt idx="5074">
                  <c:v>43811</c:v>
                </c:pt>
                <c:pt idx="5075">
                  <c:v>43812</c:v>
                </c:pt>
                <c:pt idx="5076">
                  <c:v>43813</c:v>
                </c:pt>
                <c:pt idx="5077">
                  <c:v>43814</c:v>
                </c:pt>
                <c:pt idx="5078">
                  <c:v>43815</c:v>
                </c:pt>
                <c:pt idx="5079">
                  <c:v>43816</c:v>
                </c:pt>
                <c:pt idx="5080">
                  <c:v>43817</c:v>
                </c:pt>
                <c:pt idx="5081">
                  <c:v>43818</c:v>
                </c:pt>
                <c:pt idx="5082">
                  <c:v>43819</c:v>
                </c:pt>
                <c:pt idx="5083">
                  <c:v>43820</c:v>
                </c:pt>
                <c:pt idx="5084">
                  <c:v>43821</c:v>
                </c:pt>
                <c:pt idx="5085">
                  <c:v>43822</c:v>
                </c:pt>
                <c:pt idx="5086">
                  <c:v>43823</c:v>
                </c:pt>
                <c:pt idx="5087">
                  <c:v>43824</c:v>
                </c:pt>
                <c:pt idx="5088">
                  <c:v>43825</c:v>
                </c:pt>
                <c:pt idx="5089">
                  <c:v>43826</c:v>
                </c:pt>
                <c:pt idx="5090">
                  <c:v>43827</c:v>
                </c:pt>
                <c:pt idx="5091">
                  <c:v>43828</c:v>
                </c:pt>
                <c:pt idx="5092">
                  <c:v>43829</c:v>
                </c:pt>
                <c:pt idx="5093">
                  <c:v>43830</c:v>
                </c:pt>
                <c:pt idx="5094">
                  <c:v>43831</c:v>
                </c:pt>
                <c:pt idx="5095">
                  <c:v>43832</c:v>
                </c:pt>
                <c:pt idx="5096">
                  <c:v>43833</c:v>
                </c:pt>
                <c:pt idx="5097">
                  <c:v>43834</c:v>
                </c:pt>
                <c:pt idx="5098">
                  <c:v>43835</c:v>
                </c:pt>
                <c:pt idx="5099">
                  <c:v>43836</c:v>
                </c:pt>
                <c:pt idx="5100">
                  <c:v>43837</c:v>
                </c:pt>
                <c:pt idx="5101">
                  <c:v>43838</c:v>
                </c:pt>
                <c:pt idx="5102">
                  <c:v>43839</c:v>
                </c:pt>
                <c:pt idx="5103">
                  <c:v>43840</c:v>
                </c:pt>
                <c:pt idx="5104">
                  <c:v>43841</c:v>
                </c:pt>
                <c:pt idx="5105">
                  <c:v>43842</c:v>
                </c:pt>
                <c:pt idx="5106">
                  <c:v>43843</c:v>
                </c:pt>
                <c:pt idx="5107">
                  <c:v>43844</c:v>
                </c:pt>
                <c:pt idx="5108">
                  <c:v>43845</c:v>
                </c:pt>
                <c:pt idx="5109">
                  <c:v>43846</c:v>
                </c:pt>
                <c:pt idx="5110">
                  <c:v>43847</c:v>
                </c:pt>
                <c:pt idx="5111">
                  <c:v>43848</c:v>
                </c:pt>
                <c:pt idx="5112">
                  <c:v>43849</c:v>
                </c:pt>
                <c:pt idx="5113">
                  <c:v>43850</c:v>
                </c:pt>
                <c:pt idx="5114">
                  <c:v>43851</c:v>
                </c:pt>
                <c:pt idx="5115">
                  <c:v>43852</c:v>
                </c:pt>
                <c:pt idx="5116">
                  <c:v>43853</c:v>
                </c:pt>
                <c:pt idx="5117">
                  <c:v>43854</c:v>
                </c:pt>
                <c:pt idx="5118">
                  <c:v>43855</c:v>
                </c:pt>
                <c:pt idx="5119">
                  <c:v>43856</c:v>
                </c:pt>
                <c:pt idx="5120">
                  <c:v>43857</c:v>
                </c:pt>
                <c:pt idx="5121">
                  <c:v>43858</c:v>
                </c:pt>
                <c:pt idx="5122">
                  <c:v>43859</c:v>
                </c:pt>
                <c:pt idx="5123">
                  <c:v>43860</c:v>
                </c:pt>
                <c:pt idx="5124">
                  <c:v>43861</c:v>
                </c:pt>
                <c:pt idx="5125">
                  <c:v>43862</c:v>
                </c:pt>
                <c:pt idx="5126">
                  <c:v>43863</c:v>
                </c:pt>
                <c:pt idx="5127">
                  <c:v>43864</c:v>
                </c:pt>
                <c:pt idx="5128">
                  <c:v>43865</c:v>
                </c:pt>
                <c:pt idx="5129">
                  <c:v>43866</c:v>
                </c:pt>
                <c:pt idx="5130">
                  <c:v>43867</c:v>
                </c:pt>
                <c:pt idx="5131">
                  <c:v>43868</c:v>
                </c:pt>
                <c:pt idx="5132">
                  <c:v>43869</c:v>
                </c:pt>
                <c:pt idx="5133">
                  <c:v>43870</c:v>
                </c:pt>
                <c:pt idx="5134">
                  <c:v>43871</c:v>
                </c:pt>
                <c:pt idx="5135">
                  <c:v>43872</c:v>
                </c:pt>
                <c:pt idx="5136">
                  <c:v>43873</c:v>
                </c:pt>
                <c:pt idx="5137">
                  <c:v>43874</c:v>
                </c:pt>
                <c:pt idx="5138">
                  <c:v>43875</c:v>
                </c:pt>
                <c:pt idx="5139">
                  <c:v>43876</c:v>
                </c:pt>
                <c:pt idx="5140">
                  <c:v>43877</c:v>
                </c:pt>
                <c:pt idx="5141">
                  <c:v>43878</c:v>
                </c:pt>
                <c:pt idx="5142">
                  <c:v>43879</c:v>
                </c:pt>
                <c:pt idx="5143">
                  <c:v>43880</c:v>
                </c:pt>
                <c:pt idx="5144">
                  <c:v>43881</c:v>
                </c:pt>
                <c:pt idx="5145">
                  <c:v>43882</c:v>
                </c:pt>
                <c:pt idx="5146">
                  <c:v>43883</c:v>
                </c:pt>
                <c:pt idx="5147">
                  <c:v>43884</c:v>
                </c:pt>
                <c:pt idx="5148">
                  <c:v>43885</c:v>
                </c:pt>
                <c:pt idx="5149">
                  <c:v>43886</c:v>
                </c:pt>
                <c:pt idx="5150">
                  <c:v>43887</c:v>
                </c:pt>
                <c:pt idx="5151">
                  <c:v>43888</c:v>
                </c:pt>
                <c:pt idx="5152">
                  <c:v>43889</c:v>
                </c:pt>
                <c:pt idx="5153">
                  <c:v>43890</c:v>
                </c:pt>
                <c:pt idx="5154">
                  <c:v>43891</c:v>
                </c:pt>
                <c:pt idx="5155">
                  <c:v>43892</c:v>
                </c:pt>
                <c:pt idx="5156">
                  <c:v>43893</c:v>
                </c:pt>
                <c:pt idx="5157">
                  <c:v>43894</c:v>
                </c:pt>
                <c:pt idx="5158">
                  <c:v>43895</c:v>
                </c:pt>
                <c:pt idx="5159">
                  <c:v>43896</c:v>
                </c:pt>
                <c:pt idx="5160">
                  <c:v>43897</c:v>
                </c:pt>
                <c:pt idx="5161">
                  <c:v>43898</c:v>
                </c:pt>
                <c:pt idx="5162">
                  <c:v>43899</c:v>
                </c:pt>
                <c:pt idx="5163">
                  <c:v>43900</c:v>
                </c:pt>
                <c:pt idx="5164">
                  <c:v>43901</c:v>
                </c:pt>
                <c:pt idx="5165">
                  <c:v>43902</c:v>
                </c:pt>
                <c:pt idx="5166">
                  <c:v>43903</c:v>
                </c:pt>
                <c:pt idx="5167">
                  <c:v>43904</c:v>
                </c:pt>
                <c:pt idx="5168">
                  <c:v>43905</c:v>
                </c:pt>
                <c:pt idx="5169">
                  <c:v>43906</c:v>
                </c:pt>
                <c:pt idx="5170">
                  <c:v>43907</c:v>
                </c:pt>
                <c:pt idx="5171">
                  <c:v>43908</c:v>
                </c:pt>
                <c:pt idx="5172">
                  <c:v>43909</c:v>
                </c:pt>
                <c:pt idx="5173">
                  <c:v>43910</c:v>
                </c:pt>
                <c:pt idx="5174">
                  <c:v>43911</c:v>
                </c:pt>
                <c:pt idx="5175">
                  <c:v>43912</c:v>
                </c:pt>
                <c:pt idx="5176">
                  <c:v>43913</c:v>
                </c:pt>
                <c:pt idx="5177">
                  <c:v>43914</c:v>
                </c:pt>
                <c:pt idx="5178">
                  <c:v>43915</c:v>
                </c:pt>
                <c:pt idx="5179">
                  <c:v>43916</c:v>
                </c:pt>
                <c:pt idx="5180">
                  <c:v>43917</c:v>
                </c:pt>
                <c:pt idx="5181">
                  <c:v>43918</c:v>
                </c:pt>
                <c:pt idx="5182">
                  <c:v>43919</c:v>
                </c:pt>
                <c:pt idx="5183">
                  <c:v>43920</c:v>
                </c:pt>
                <c:pt idx="5184">
                  <c:v>43921</c:v>
                </c:pt>
                <c:pt idx="5185">
                  <c:v>43922</c:v>
                </c:pt>
                <c:pt idx="5186">
                  <c:v>43923</c:v>
                </c:pt>
                <c:pt idx="5187">
                  <c:v>43924</c:v>
                </c:pt>
                <c:pt idx="5188">
                  <c:v>43925</c:v>
                </c:pt>
                <c:pt idx="5189">
                  <c:v>43926</c:v>
                </c:pt>
                <c:pt idx="5190">
                  <c:v>43927</c:v>
                </c:pt>
                <c:pt idx="5191">
                  <c:v>43928</c:v>
                </c:pt>
                <c:pt idx="5192">
                  <c:v>43929</c:v>
                </c:pt>
                <c:pt idx="5193">
                  <c:v>43930</c:v>
                </c:pt>
                <c:pt idx="5194">
                  <c:v>43931</c:v>
                </c:pt>
                <c:pt idx="5195">
                  <c:v>43932</c:v>
                </c:pt>
                <c:pt idx="5196">
                  <c:v>43933</c:v>
                </c:pt>
                <c:pt idx="5197">
                  <c:v>43934</c:v>
                </c:pt>
                <c:pt idx="5198">
                  <c:v>43935</c:v>
                </c:pt>
                <c:pt idx="5199">
                  <c:v>43936</c:v>
                </c:pt>
                <c:pt idx="5200">
                  <c:v>43937</c:v>
                </c:pt>
                <c:pt idx="5201">
                  <c:v>43938</c:v>
                </c:pt>
                <c:pt idx="5202">
                  <c:v>43939</c:v>
                </c:pt>
                <c:pt idx="5203">
                  <c:v>43940</c:v>
                </c:pt>
                <c:pt idx="5204">
                  <c:v>43941</c:v>
                </c:pt>
                <c:pt idx="5205">
                  <c:v>43942</c:v>
                </c:pt>
                <c:pt idx="5206">
                  <c:v>43943</c:v>
                </c:pt>
                <c:pt idx="5207">
                  <c:v>43944</c:v>
                </c:pt>
                <c:pt idx="5208">
                  <c:v>43945</c:v>
                </c:pt>
                <c:pt idx="5209">
                  <c:v>43946</c:v>
                </c:pt>
                <c:pt idx="5210">
                  <c:v>43947</c:v>
                </c:pt>
                <c:pt idx="5211">
                  <c:v>43948</c:v>
                </c:pt>
                <c:pt idx="5212">
                  <c:v>43949</c:v>
                </c:pt>
                <c:pt idx="5213">
                  <c:v>43950</c:v>
                </c:pt>
                <c:pt idx="5214">
                  <c:v>43951</c:v>
                </c:pt>
                <c:pt idx="5215">
                  <c:v>43952</c:v>
                </c:pt>
                <c:pt idx="5216">
                  <c:v>43953</c:v>
                </c:pt>
                <c:pt idx="5217">
                  <c:v>43954</c:v>
                </c:pt>
                <c:pt idx="5218">
                  <c:v>43955</c:v>
                </c:pt>
                <c:pt idx="5219">
                  <c:v>43956</c:v>
                </c:pt>
                <c:pt idx="5220">
                  <c:v>43957</c:v>
                </c:pt>
                <c:pt idx="5221">
                  <c:v>43958</c:v>
                </c:pt>
                <c:pt idx="5222">
                  <c:v>43959</c:v>
                </c:pt>
                <c:pt idx="5223">
                  <c:v>43960</c:v>
                </c:pt>
                <c:pt idx="5224">
                  <c:v>43961</c:v>
                </c:pt>
                <c:pt idx="5225">
                  <c:v>43962</c:v>
                </c:pt>
                <c:pt idx="5226">
                  <c:v>43963</c:v>
                </c:pt>
                <c:pt idx="5227">
                  <c:v>43964</c:v>
                </c:pt>
                <c:pt idx="5228">
                  <c:v>43965</c:v>
                </c:pt>
                <c:pt idx="5229">
                  <c:v>43966</c:v>
                </c:pt>
                <c:pt idx="5230">
                  <c:v>43967</c:v>
                </c:pt>
                <c:pt idx="5231">
                  <c:v>43968</c:v>
                </c:pt>
                <c:pt idx="5232">
                  <c:v>43969</c:v>
                </c:pt>
                <c:pt idx="5233">
                  <c:v>43970</c:v>
                </c:pt>
                <c:pt idx="5234">
                  <c:v>43971</c:v>
                </c:pt>
                <c:pt idx="5235">
                  <c:v>43972</c:v>
                </c:pt>
                <c:pt idx="5236">
                  <c:v>43973</c:v>
                </c:pt>
                <c:pt idx="5237">
                  <c:v>43974</c:v>
                </c:pt>
                <c:pt idx="5238">
                  <c:v>43975</c:v>
                </c:pt>
                <c:pt idx="5239">
                  <c:v>43976</c:v>
                </c:pt>
                <c:pt idx="5240">
                  <c:v>43977</c:v>
                </c:pt>
                <c:pt idx="5241">
                  <c:v>43978</c:v>
                </c:pt>
                <c:pt idx="5242">
                  <c:v>43979</c:v>
                </c:pt>
                <c:pt idx="5243">
                  <c:v>43980</c:v>
                </c:pt>
                <c:pt idx="5244">
                  <c:v>43981</c:v>
                </c:pt>
                <c:pt idx="5245">
                  <c:v>43982</c:v>
                </c:pt>
                <c:pt idx="5246">
                  <c:v>43983</c:v>
                </c:pt>
                <c:pt idx="5247">
                  <c:v>43984</c:v>
                </c:pt>
                <c:pt idx="5248">
                  <c:v>43985</c:v>
                </c:pt>
                <c:pt idx="5249">
                  <c:v>43986</c:v>
                </c:pt>
                <c:pt idx="5250">
                  <c:v>43987</c:v>
                </c:pt>
                <c:pt idx="5251">
                  <c:v>43988</c:v>
                </c:pt>
                <c:pt idx="5252">
                  <c:v>43989</c:v>
                </c:pt>
                <c:pt idx="5253">
                  <c:v>43990</c:v>
                </c:pt>
                <c:pt idx="5254">
                  <c:v>43991</c:v>
                </c:pt>
                <c:pt idx="5255">
                  <c:v>43992</c:v>
                </c:pt>
                <c:pt idx="5256">
                  <c:v>43993</c:v>
                </c:pt>
                <c:pt idx="5257">
                  <c:v>43994</c:v>
                </c:pt>
                <c:pt idx="5258">
                  <c:v>43995</c:v>
                </c:pt>
                <c:pt idx="5259">
                  <c:v>43996</c:v>
                </c:pt>
                <c:pt idx="5260">
                  <c:v>43997</c:v>
                </c:pt>
                <c:pt idx="5261">
                  <c:v>43998</c:v>
                </c:pt>
                <c:pt idx="5262">
                  <c:v>43999</c:v>
                </c:pt>
                <c:pt idx="5263">
                  <c:v>44000</c:v>
                </c:pt>
                <c:pt idx="5264">
                  <c:v>44001</c:v>
                </c:pt>
                <c:pt idx="5265">
                  <c:v>44002</c:v>
                </c:pt>
                <c:pt idx="5266">
                  <c:v>44003</c:v>
                </c:pt>
                <c:pt idx="5267">
                  <c:v>44004</c:v>
                </c:pt>
                <c:pt idx="5268">
                  <c:v>44005</c:v>
                </c:pt>
                <c:pt idx="5269">
                  <c:v>44006</c:v>
                </c:pt>
                <c:pt idx="5270">
                  <c:v>44007</c:v>
                </c:pt>
                <c:pt idx="5271">
                  <c:v>44008</c:v>
                </c:pt>
                <c:pt idx="5272">
                  <c:v>44009</c:v>
                </c:pt>
                <c:pt idx="5273">
                  <c:v>44010</c:v>
                </c:pt>
                <c:pt idx="5274">
                  <c:v>44011</c:v>
                </c:pt>
                <c:pt idx="5275">
                  <c:v>44012</c:v>
                </c:pt>
                <c:pt idx="5276">
                  <c:v>44013</c:v>
                </c:pt>
                <c:pt idx="5277">
                  <c:v>44014</c:v>
                </c:pt>
                <c:pt idx="5278">
                  <c:v>44015</c:v>
                </c:pt>
                <c:pt idx="5279">
                  <c:v>44016</c:v>
                </c:pt>
                <c:pt idx="5280">
                  <c:v>44017</c:v>
                </c:pt>
                <c:pt idx="5281">
                  <c:v>44018</c:v>
                </c:pt>
                <c:pt idx="5282">
                  <c:v>44019</c:v>
                </c:pt>
                <c:pt idx="5283">
                  <c:v>44020</c:v>
                </c:pt>
                <c:pt idx="5284">
                  <c:v>44021</c:v>
                </c:pt>
                <c:pt idx="5285">
                  <c:v>44022</c:v>
                </c:pt>
                <c:pt idx="5286">
                  <c:v>44023</c:v>
                </c:pt>
                <c:pt idx="5287">
                  <c:v>44024</c:v>
                </c:pt>
                <c:pt idx="5288">
                  <c:v>44025</c:v>
                </c:pt>
                <c:pt idx="5289">
                  <c:v>44026</c:v>
                </c:pt>
                <c:pt idx="5290">
                  <c:v>44027</c:v>
                </c:pt>
                <c:pt idx="5291">
                  <c:v>44028</c:v>
                </c:pt>
                <c:pt idx="5292">
                  <c:v>44029</c:v>
                </c:pt>
                <c:pt idx="5293">
                  <c:v>44030</c:v>
                </c:pt>
                <c:pt idx="5294">
                  <c:v>44031</c:v>
                </c:pt>
                <c:pt idx="5295">
                  <c:v>44032</c:v>
                </c:pt>
                <c:pt idx="5296">
                  <c:v>44033</c:v>
                </c:pt>
                <c:pt idx="5297">
                  <c:v>44034</c:v>
                </c:pt>
                <c:pt idx="5298">
                  <c:v>44035</c:v>
                </c:pt>
                <c:pt idx="5299">
                  <c:v>44036</c:v>
                </c:pt>
                <c:pt idx="5300">
                  <c:v>44037</c:v>
                </c:pt>
                <c:pt idx="5301">
                  <c:v>44038</c:v>
                </c:pt>
                <c:pt idx="5302">
                  <c:v>44039</c:v>
                </c:pt>
                <c:pt idx="5303">
                  <c:v>44040</c:v>
                </c:pt>
                <c:pt idx="5304">
                  <c:v>44041</c:v>
                </c:pt>
                <c:pt idx="5305">
                  <c:v>44042</c:v>
                </c:pt>
                <c:pt idx="5306">
                  <c:v>44043</c:v>
                </c:pt>
                <c:pt idx="5307">
                  <c:v>44044</c:v>
                </c:pt>
                <c:pt idx="5308">
                  <c:v>44045</c:v>
                </c:pt>
                <c:pt idx="5309">
                  <c:v>44046</c:v>
                </c:pt>
                <c:pt idx="5310">
                  <c:v>44047</c:v>
                </c:pt>
                <c:pt idx="5311">
                  <c:v>44048</c:v>
                </c:pt>
                <c:pt idx="5312">
                  <c:v>44049</c:v>
                </c:pt>
                <c:pt idx="5313">
                  <c:v>44050</c:v>
                </c:pt>
                <c:pt idx="5314">
                  <c:v>44051</c:v>
                </c:pt>
                <c:pt idx="5315">
                  <c:v>44052</c:v>
                </c:pt>
                <c:pt idx="5316">
                  <c:v>44053</c:v>
                </c:pt>
                <c:pt idx="5317">
                  <c:v>44054</c:v>
                </c:pt>
                <c:pt idx="5318">
                  <c:v>44055</c:v>
                </c:pt>
                <c:pt idx="5319">
                  <c:v>44056</c:v>
                </c:pt>
                <c:pt idx="5320">
                  <c:v>44057</c:v>
                </c:pt>
                <c:pt idx="5321">
                  <c:v>44058</c:v>
                </c:pt>
                <c:pt idx="5322">
                  <c:v>44059</c:v>
                </c:pt>
                <c:pt idx="5323">
                  <c:v>44060</c:v>
                </c:pt>
                <c:pt idx="5324">
                  <c:v>44061</c:v>
                </c:pt>
                <c:pt idx="5325">
                  <c:v>44062</c:v>
                </c:pt>
                <c:pt idx="5326">
                  <c:v>44063</c:v>
                </c:pt>
                <c:pt idx="5327">
                  <c:v>44064</c:v>
                </c:pt>
                <c:pt idx="5328">
                  <c:v>44065</c:v>
                </c:pt>
                <c:pt idx="5329">
                  <c:v>44066</c:v>
                </c:pt>
                <c:pt idx="5330">
                  <c:v>44067</c:v>
                </c:pt>
                <c:pt idx="5331">
                  <c:v>44068</c:v>
                </c:pt>
                <c:pt idx="5332">
                  <c:v>44069</c:v>
                </c:pt>
                <c:pt idx="5333">
                  <c:v>44070</c:v>
                </c:pt>
                <c:pt idx="5334">
                  <c:v>44071</c:v>
                </c:pt>
                <c:pt idx="5335">
                  <c:v>44072</c:v>
                </c:pt>
                <c:pt idx="5336">
                  <c:v>44073</c:v>
                </c:pt>
                <c:pt idx="5337">
                  <c:v>44074</c:v>
                </c:pt>
                <c:pt idx="5338">
                  <c:v>44075</c:v>
                </c:pt>
                <c:pt idx="5339">
                  <c:v>44076</c:v>
                </c:pt>
                <c:pt idx="5340">
                  <c:v>44077</c:v>
                </c:pt>
                <c:pt idx="5341">
                  <c:v>44078</c:v>
                </c:pt>
                <c:pt idx="5342">
                  <c:v>44079</c:v>
                </c:pt>
                <c:pt idx="5343">
                  <c:v>44080</c:v>
                </c:pt>
                <c:pt idx="5344">
                  <c:v>44081</c:v>
                </c:pt>
                <c:pt idx="5345">
                  <c:v>44082</c:v>
                </c:pt>
                <c:pt idx="5346">
                  <c:v>44083</c:v>
                </c:pt>
                <c:pt idx="5347">
                  <c:v>44084</c:v>
                </c:pt>
                <c:pt idx="5348">
                  <c:v>44085</c:v>
                </c:pt>
                <c:pt idx="5349">
                  <c:v>44086</c:v>
                </c:pt>
                <c:pt idx="5350">
                  <c:v>44087</c:v>
                </c:pt>
                <c:pt idx="5351">
                  <c:v>44088</c:v>
                </c:pt>
                <c:pt idx="5352">
                  <c:v>44089</c:v>
                </c:pt>
                <c:pt idx="5353">
                  <c:v>44090</c:v>
                </c:pt>
                <c:pt idx="5354">
                  <c:v>44091</c:v>
                </c:pt>
                <c:pt idx="5355">
                  <c:v>44092</c:v>
                </c:pt>
                <c:pt idx="5356">
                  <c:v>44093</c:v>
                </c:pt>
                <c:pt idx="5357">
                  <c:v>44094</c:v>
                </c:pt>
                <c:pt idx="5358">
                  <c:v>44095</c:v>
                </c:pt>
                <c:pt idx="5359">
                  <c:v>44096</c:v>
                </c:pt>
                <c:pt idx="5360">
                  <c:v>44097</c:v>
                </c:pt>
                <c:pt idx="5361">
                  <c:v>44098</c:v>
                </c:pt>
                <c:pt idx="5362">
                  <c:v>44099</c:v>
                </c:pt>
                <c:pt idx="5363">
                  <c:v>44100</c:v>
                </c:pt>
                <c:pt idx="5364">
                  <c:v>44101</c:v>
                </c:pt>
                <c:pt idx="5365">
                  <c:v>44102</c:v>
                </c:pt>
                <c:pt idx="5366">
                  <c:v>44103</c:v>
                </c:pt>
                <c:pt idx="5367">
                  <c:v>44104</c:v>
                </c:pt>
                <c:pt idx="5368">
                  <c:v>44105</c:v>
                </c:pt>
                <c:pt idx="5369">
                  <c:v>44106</c:v>
                </c:pt>
                <c:pt idx="5370">
                  <c:v>44107</c:v>
                </c:pt>
                <c:pt idx="5371">
                  <c:v>44108</c:v>
                </c:pt>
                <c:pt idx="5372">
                  <c:v>44109</c:v>
                </c:pt>
                <c:pt idx="5373">
                  <c:v>44110</c:v>
                </c:pt>
                <c:pt idx="5374">
                  <c:v>44111</c:v>
                </c:pt>
                <c:pt idx="5375">
                  <c:v>44112</c:v>
                </c:pt>
                <c:pt idx="5376">
                  <c:v>44113</c:v>
                </c:pt>
                <c:pt idx="5377">
                  <c:v>44114</c:v>
                </c:pt>
                <c:pt idx="5378">
                  <c:v>44115</c:v>
                </c:pt>
                <c:pt idx="5379">
                  <c:v>44116</c:v>
                </c:pt>
                <c:pt idx="5380">
                  <c:v>44117</c:v>
                </c:pt>
                <c:pt idx="5381">
                  <c:v>44118</c:v>
                </c:pt>
                <c:pt idx="5382">
                  <c:v>44119</c:v>
                </c:pt>
                <c:pt idx="5383">
                  <c:v>44120</c:v>
                </c:pt>
                <c:pt idx="5384">
                  <c:v>44121</c:v>
                </c:pt>
                <c:pt idx="5385">
                  <c:v>44122</c:v>
                </c:pt>
                <c:pt idx="5386">
                  <c:v>44123</c:v>
                </c:pt>
                <c:pt idx="5387">
                  <c:v>44124</c:v>
                </c:pt>
                <c:pt idx="5388">
                  <c:v>44125</c:v>
                </c:pt>
                <c:pt idx="5389">
                  <c:v>44126</c:v>
                </c:pt>
                <c:pt idx="5390">
                  <c:v>44127</c:v>
                </c:pt>
                <c:pt idx="5391">
                  <c:v>44128</c:v>
                </c:pt>
                <c:pt idx="5392">
                  <c:v>44129</c:v>
                </c:pt>
                <c:pt idx="5393">
                  <c:v>44130</c:v>
                </c:pt>
                <c:pt idx="5394">
                  <c:v>44131</c:v>
                </c:pt>
                <c:pt idx="5395">
                  <c:v>44132</c:v>
                </c:pt>
                <c:pt idx="5396">
                  <c:v>44133</c:v>
                </c:pt>
                <c:pt idx="5397">
                  <c:v>44134</c:v>
                </c:pt>
                <c:pt idx="5398">
                  <c:v>44135</c:v>
                </c:pt>
                <c:pt idx="5399">
                  <c:v>44136</c:v>
                </c:pt>
                <c:pt idx="5400">
                  <c:v>44137</c:v>
                </c:pt>
                <c:pt idx="5401">
                  <c:v>44138</c:v>
                </c:pt>
                <c:pt idx="5402">
                  <c:v>44139</c:v>
                </c:pt>
                <c:pt idx="5403">
                  <c:v>44140</c:v>
                </c:pt>
                <c:pt idx="5404">
                  <c:v>44141</c:v>
                </c:pt>
                <c:pt idx="5405">
                  <c:v>44142</c:v>
                </c:pt>
                <c:pt idx="5406">
                  <c:v>44143</c:v>
                </c:pt>
                <c:pt idx="5407">
                  <c:v>44144</c:v>
                </c:pt>
                <c:pt idx="5408">
                  <c:v>44145</c:v>
                </c:pt>
                <c:pt idx="5409">
                  <c:v>44146</c:v>
                </c:pt>
                <c:pt idx="5410">
                  <c:v>44147</c:v>
                </c:pt>
                <c:pt idx="5411">
                  <c:v>44148</c:v>
                </c:pt>
                <c:pt idx="5412">
                  <c:v>44149</c:v>
                </c:pt>
                <c:pt idx="5413">
                  <c:v>44150</c:v>
                </c:pt>
                <c:pt idx="5414">
                  <c:v>44151</c:v>
                </c:pt>
                <c:pt idx="5415">
                  <c:v>44152</c:v>
                </c:pt>
                <c:pt idx="5416">
                  <c:v>44153</c:v>
                </c:pt>
                <c:pt idx="5417">
                  <c:v>44154</c:v>
                </c:pt>
                <c:pt idx="5418">
                  <c:v>44155</c:v>
                </c:pt>
                <c:pt idx="5419">
                  <c:v>44156</c:v>
                </c:pt>
                <c:pt idx="5420">
                  <c:v>44157</c:v>
                </c:pt>
                <c:pt idx="5421">
                  <c:v>44158</c:v>
                </c:pt>
                <c:pt idx="5422">
                  <c:v>44159</c:v>
                </c:pt>
                <c:pt idx="5423">
                  <c:v>44160</c:v>
                </c:pt>
                <c:pt idx="5424">
                  <c:v>44161</c:v>
                </c:pt>
                <c:pt idx="5425">
                  <c:v>44162</c:v>
                </c:pt>
                <c:pt idx="5426">
                  <c:v>44163</c:v>
                </c:pt>
                <c:pt idx="5427">
                  <c:v>44164</c:v>
                </c:pt>
                <c:pt idx="5428">
                  <c:v>44165</c:v>
                </c:pt>
                <c:pt idx="5429">
                  <c:v>44166</c:v>
                </c:pt>
                <c:pt idx="5430">
                  <c:v>44167</c:v>
                </c:pt>
                <c:pt idx="5431">
                  <c:v>44168</c:v>
                </c:pt>
                <c:pt idx="5432">
                  <c:v>44169</c:v>
                </c:pt>
                <c:pt idx="5433">
                  <c:v>44170</c:v>
                </c:pt>
                <c:pt idx="5434">
                  <c:v>44171</c:v>
                </c:pt>
                <c:pt idx="5435">
                  <c:v>44172</c:v>
                </c:pt>
                <c:pt idx="5436">
                  <c:v>44173</c:v>
                </c:pt>
                <c:pt idx="5437">
                  <c:v>44174</c:v>
                </c:pt>
                <c:pt idx="5438">
                  <c:v>44175</c:v>
                </c:pt>
                <c:pt idx="5439">
                  <c:v>44176</c:v>
                </c:pt>
                <c:pt idx="5440">
                  <c:v>44177</c:v>
                </c:pt>
                <c:pt idx="5441">
                  <c:v>44178</c:v>
                </c:pt>
                <c:pt idx="5442">
                  <c:v>44179</c:v>
                </c:pt>
                <c:pt idx="5443">
                  <c:v>44180</c:v>
                </c:pt>
                <c:pt idx="5444">
                  <c:v>44181</c:v>
                </c:pt>
                <c:pt idx="5445">
                  <c:v>44182</c:v>
                </c:pt>
                <c:pt idx="5446">
                  <c:v>44183</c:v>
                </c:pt>
                <c:pt idx="5447">
                  <c:v>44184</c:v>
                </c:pt>
                <c:pt idx="5448">
                  <c:v>44185</c:v>
                </c:pt>
                <c:pt idx="5449">
                  <c:v>44186</c:v>
                </c:pt>
                <c:pt idx="5450">
                  <c:v>44187</c:v>
                </c:pt>
                <c:pt idx="5451">
                  <c:v>44188</c:v>
                </c:pt>
                <c:pt idx="5452">
                  <c:v>44189</c:v>
                </c:pt>
                <c:pt idx="5453">
                  <c:v>44190</c:v>
                </c:pt>
                <c:pt idx="5454">
                  <c:v>44191</c:v>
                </c:pt>
                <c:pt idx="5455">
                  <c:v>44192</c:v>
                </c:pt>
                <c:pt idx="5456">
                  <c:v>44193</c:v>
                </c:pt>
                <c:pt idx="5457">
                  <c:v>44194</c:v>
                </c:pt>
                <c:pt idx="5458">
                  <c:v>44195</c:v>
                </c:pt>
                <c:pt idx="5459">
                  <c:v>44196</c:v>
                </c:pt>
                <c:pt idx="5460">
                  <c:v>44197</c:v>
                </c:pt>
                <c:pt idx="5461">
                  <c:v>44198</c:v>
                </c:pt>
                <c:pt idx="5462">
                  <c:v>44199</c:v>
                </c:pt>
                <c:pt idx="5463">
                  <c:v>44200</c:v>
                </c:pt>
                <c:pt idx="5464">
                  <c:v>44201</c:v>
                </c:pt>
                <c:pt idx="5465">
                  <c:v>44202</c:v>
                </c:pt>
                <c:pt idx="5466">
                  <c:v>44203</c:v>
                </c:pt>
                <c:pt idx="5467">
                  <c:v>44204</c:v>
                </c:pt>
                <c:pt idx="5468">
                  <c:v>44205</c:v>
                </c:pt>
                <c:pt idx="5469">
                  <c:v>44206</c:v>
                </c:pt>
                <c:pt idx="5470">
                  <c:v>44207</c:v>
                </c:pt>
                <c:pt idx="5471">
                  <c:v>44208</c:v>
                </c:pt>
                <c:pt idx="5472">
                  <c:v>44209</c:v>
                </c:pt>
                <c:pt idx="5473">
                  <c:v>44210</c:v>
                </c:pt>
                <c:pt idx="5474">
                  <c:v>44211</c:v>
                </c:pt>
                <c:pt idx="5475">
                  <c:v>44212</c:v>
                </c:pt>
                <c:pt idx="5476">
                  <c:v>44213</c:v>
                </c:pt>
                <c:pt idx="5477">
                  <c:v>44214</c:v>
                </c:pt>
                <c:pt idx="5478">
                  <c:v>44215</c:v>
                </c:pt>
                <c:pt idx="5479">
                  <c:v>44216</c:v>
                </c:pt>
                <c:pt idx="5480">
                  <c:v>44217</c:v>
                </c:pt>
                <c:pt idx="5481">
                  <c:v>44218</c:v>
                </c:pt>
                <c:pt idx="5482">
                  <c:v>44219</c:v>
                </c:pt>
                <c:pt idx="5483">
                  <c:v>44220</c:v>
                </c:pt>
                <c:pt idx="5484">
                  <c:v>44221</c:v>
                </c:pt>
                <c:pt idx="5485">
                  <c:v>44222</c:v>
                </c:pt>
                <c:pt idx="5486">
                  <c:v>44223</c:v>
                </c:pt>
                <c:pt idx="5487">
                  <c:v>44224</c:v>
                </c:pt>
                <c:pt idx="5488">
                  <c:v>44225</c:v>
                </c:pt>
                <c:pt idx="5489">
                  <c:v>44226</c:v>
                </c:pt>
                <c:pt idx="5490">
                  <c:v>44227</c:v>
                </c:pt>
                <c:pt idx="5491">
                  <c:v>44228</c:v>
                </c:pt>
                <c:pt idx="5492">
                  <c:v>44229</c:v>
                </c:pt>
                <c:pt idx="5493">
                  <c:v>44230</c:v>
                </c:pt>
                <c:pt idx="5494">
                  <c:v>44231</c:v>
                </c:pt>
                <c:pt idx="5495">
                  <c:v>44232</c:v>
                </c:pt>
                <c:pt idx="5496">
                  <c:v>44233</c:v>
                </c:pt>
                <c:pt idx="5497">
                  <c:v>44234</c:v>
                </c:pt>
                <c:pt idx="5498">
                  <c:v>44235</c:v>
                </c:pt>
                <c:pt idx="5499">
                  <c:v>44236</c:v>
                </c:pt>
                <c:pt idx="5500">
                  <c:v>44237</c:v>
                </c:pt>
                <c:pt idx="5501">
                  <c:v>44238</c:v>
                </c:pt>
                <c:pt idx="5502">
                  <c:v>44239</c:v>
                </c:pt>
                <c:pt idx="5503">
                  <c:v>44240</c:v>
                </c:pt>
                <c:pt idx="5504">
                  <c:v>44241</c:v>
                </c:pt>
                <c:pt idx="5505">
                  <c:v>44242</c:v>
                </c:pt>
                <c:pt idx="5506">
                  <c:v>44243</c:v>
                </c:pt>
                <c:pt idx="5507">
                  <c:v>44244</c:v>
                </c:pt>
                <c:pt idx="5508">
                  <c:v>44245</c:v>
                </c:pt>
                <c:pt idx="5509">
                  <c:v>44246</c:v>
                </c:pt>
                <c:pt idx="5510">
                  <c:v>44247</c:v>
                </c:pt>
                <c:pt idx="5511">
                  <c:v>44248</c:v>
                </c:pt>
                <c:pt idx="5512">
                  <c:v>44249</c:v>
                </c:pt>
                <c:pt idx="5513">
                  <c:v>44250</c:v>
                </c:pt>
                <c:pt idx="5514">
                  <c:v>44251</c:v>
                </c:pt>
                <c:pt idx="5515">
                  <c:v>44252</c:v>
                </c:pt>
                <c:pt idx="5516">
                  <c:v>44253</c:v>
                </c:pt>
                <c:pt idx="5517">
                  <c:v>44254</c:v>
                </c:pt>
                <c:pt idx="5518">
                  <c:v>44255</c:v>
                </c:pt>
                <c:pt idx="5519">
                  <c:v>44256</c:v>
                </c:pt>
                <c:pt idx="5520">
                  <c:v>44257</c:v>
                </c:pt>
                <c:pt idx="5521">
                  <c:v>44258</c:v>
                </c:pt>
                <c:pt idx="5522">
                  <c:v>44259</c:v>
                </c:pt>
                <c:pt idx="5523">
                  <c:v>44260</c:v>
                </c:pt>
                <c:pt idx="5524">
                  <c:v>44261</c:v>
                </c:pt>
                <c:pt idx="5525">
                  <c:v>44262</c:v>
                </c:pt>
                <c:pt idx="5526">
                  <c:v>44263</c:v>
                </c:pt>
                <c:pt idx="5527">
                  <c:v>44264</c:v>
                </c:pt>
                <c:pt idx="5528">
                  <c:v>44265</c:v>
                </c:pt>
                <c:pt idx="5529">
                  <c:v>44266</c:v>
                </c:pt>
                <c:pt idx="5530">
                  <c:v>44267</c:v>
                </c:pt>
                <c:pt idx="5531">
                  <c:v>44268</c:v>
                </c:pt>
                <c:pt idx="5532">
                  <c:v>44269</c:v>
                </c:pt>
                <c:pt idx="5533">
                  <c:v>44270</c:v>
                </c:pt>
                <c:pt idx="5534">
                  <c:v>44271</c:v>
                </c:pt>
                <c:pt idx="5535">
                  <c:v>44272</c:v>
                </c:pt>
                <c:pt idx="5536">
                  <c:v>44273</c:v>
                </c:pt>
                <c:pt idx="5537">
                  <c:v>44274</c:v>
                </c:pt>
                <c:pt idx="5538">
                  <c:v>44275</c:v>
                </c:pt>
                <c:pt idx="5539">
                  <c:v>44276</c:v>
                </c:pt>
                <c:pt idx="5540">
                  <c:v>44277</c:v>
                </c:pt>
                <c:pt idx="5541">
                  <c:v>44278</c:v>
                </c:pt>
                <c:pt idx="5542">
                  <c:v>44279</c:v>
                </c:pt>
                <c:pt idx="5543">
                  <c:v>44280</c:v>
                </c:pt>
                <c:pt idx="5544">
                  <c:v>44281</c:v>
                </c:pt>
                <c:pt idx="5545">
                  <c:v>44282</c:v>
                </c:pt>
                <c:pt idx="5546">
                  <c:v>44283</c:v>
                </c:pt>
                <c:pt idx="5547">
                  <c:v>44284</c:v>
                </c:pt>
                <c:pt idx="5548">
                  <c:v>44285</c:v>
                </c:pt>
                <c:pt idx="5549">
                  <c:v>44286</c:v>
                </c:pt>
                <c:pt idx="5550">
                  <c:v>44287</c:v>
                </c:pt>
                <c:pt idx="5551">
                  <c:v>44288</c:v>
                </c:pt>
                <c:pt idx="5552">
                  <c:v>44289</c:v>
                </c:pt>
                <c:pt idx="5553">
                  <c:v>44290</c:v>
                </c:pt>
                <c:pt idx="5554">
                  <c:v>44291</c:v>
                </c:pt>
                <c:pt idx="5555">
                  <c:v>44292</c:v>
                </c:pt>
                <c:pt idx="5556">
                  <c:v>44293</c:v>
                </c:pt>
                <c:pt idx="5557">
                  <c:v>44294</c:v>
                </c:pt>
                <c:pt idx="5558">
                  <c:v>44295</c:v>
                </c:pt>
                <c:pt idx="5559">
                  <c:v>44296</c:v>
                </c:pt>
                <c:pt idx="5560">
                  <c:v>44297</c:v>
                </c:pt>
                <c:pt idx="5561">
                  <c:v>44298</c:v>
                </c:pt>
                <c:pt idx="5562">
                  <c:v>44299</c:v>
                </c:pt>
                <c:pt idx="5563">
                  <c:v>44300</c:v>
                </c:pt>
                <c:pt idx="5564">
                  <c:v>44301</c:v>
                </c:pt>
                <c:pt idx="5565">
                  <c:v>44302</c:v>
                </c:pt>
                <c:pt idx="5566">
                  <c:v>44303</c:v>
                </c:pt>
                <c:pt idx="5567">
                  <c:v>44304</c:v>
                </c:pt>
                <c:pt idx="5568">
                  <c:v>44305</c:v>
                </c:pt>
                <c:pt idx="5569">
                  <c:v>44306</c:v>
                </c:pt>
                <c:pt idx="5570">
                  <c:v>44307</c:v>
                </c:pt>
                <c:pt idx="5571">
                  <c:v>44308</c:v>
                </c:pt>
                <c:pt idx="5572">
                  <c:v>44309</c:v>
                </c:pt>
                <c:pt idx="5573">
                  <c:v>44310</c:v>
                </c:pt>
                <c:pt idx="5574">
                  <c:v>44311</c:v>
                </c:pt>
                <c:pt idx="5575">
                  <c:v>44312</c:v>
                </c:pt>
                <c:pt idx="5576">
                  <c:v>44313</c:v>
                </c:pt>
                <c:pt idx="5577">
                  <c:v>44314</c:v>
                </c:pt>
                <c:pt idx="5578">
                  <c:v>44315</c:v>
                </c:pt>
                <c:pt idx="5579">
                  <c:v>44316</c:v>
                </c:pt>
                <c:pt idx="5580">
                  <c:v>44317</c:v>
                </c:pt>
                <c:pt idx="5581">
                  <c:v>44318</c:v>
                </c:pt>
                <c:pt idx="5582">
                  <c:v>44319</c:v>
                </c:pt>
                <c:pt idx="5583">
                  <c:v>44320</c:v>
                </c:pt>
                <c:pt idx="5584">
                  <c:v>44321</c:v>
                </c:pt>
                <c:pt idx="5585">
                  <c:v>44322</c:v>
                </c:pt>
                <c:pt idx="5586">
                  <c:v>44323</c:v>
                </c:pt>
                <c:pt idx="5587">
                  <c:v>44324</c:v>
                </c:pt>
                <c:pt idx="5588">
                  <c:v>44325</c:v>
                </c:pt>
                <c:pt idx="5589">
                  <c:v>44326</c:v>
                </c:pt>
                <c:pt idx="5590">
                  <c:v>44327</c:v>
                </c:pt>
                <c:pt idx="5591">
                  <c:v>44328</c:v>
                </c:pt>
                <c:pt idx="5592">
                  <c:v>44329</c:v>
                </c:pt>
                <c:pt idx="5593">
                  <c:v>44330</c:v>
                </c:pt>
                <c:pt idx="5594">
                  <c:v>44331</c:v>
                </c:pt>
                <c:pt idx="5595">
                  <c:v>44332</c:v>
                </c:pt>
                <c:pt idx="5596">
                  <c:v>44333</c:v>
                </c:pt>
                <c:pt idx="5597">
                  <c:v>44334</c:v>
                </c:pt>
                <c:pt idx="5598">
                  <c:v>44335</c:v>
                </c:pt>
                <c:pt idx="5599">
                  <c:v>44336</c:v>
                </c:pt>
                <c:pt idx="5600">
                  <c:v>44337</c:v>
                </c:pt>
                <c:pt idx="5601">
                  <c:v>44338</c:v>
                </c:pt>
                <c:pt idx="5602">
                  <c:v>44339</c:v>
                </c:pt>
                <c:pt idx="5603">
                  <c:v>44340</c:v>
                </c:pt>
                <c:pt idx="5604">
                  <c:v>44341</c:v>
                </c:pt>
                <c:pt idx="5605">
                  <c:v>44342</c:v>
                </c:pt>
                <c:pt idx="5606">
                  <c:v>44343</c:v>
                </c:pt>
                <c:pt idx="5607">
                  <c:v>44344</c:v>
                </c:pt>
                <c:pt idx="5608">
                  <c:v>44345</c:v>
                </c:pt>
                <c:pt idx="5609">
                  <c:v>44346</c:v>
                </c:pt>
                <c:pt idx="5610">
                  <c:v>44347</c:v>
                </c:pt>
                <c:pt idx="5611">
                  <c:v>44348</c:v>
                </c:pt>
                <c:pt idx="5612">
                  <c:v>44349</c:v>
                </c:pt>
                <c:pt idx="5613">
                  <c:v>44350</c:v>
                </c:pt>
                <c:pt idx="5614">
                  <c:v>44351</c:v>
                </c:pt>
                <c:pt idx="5615">
                  <c:v>44352</c:v>
                </c:pt>
                <c:pt idx="5616">
                  <c:v>44353</c:v>
                </c:pt>
                <c:pt idx="5617">
                  <c:v>44354</c:v>
                </c:pt>
                <c:pt idx="5618">
                  <c:v>44355</c:v>
                </c:pt>
                <c:pt idx="5619">
                  <c:v>44356</c:v>
                </c:pt>
                <c:pt idx="5620">
                  <c:v>44357</c:v>
                </c:pt>
                <c:pt idx="5621">
                  <c:v>44358</c:v>
                </c:pt>
                <c:pt idx="5622">
                  <c:v>44359</c:v>
                </c:pt>
                <c:pt idx="5623">
                  <c:v>44360</c:v>
                </c:pt>
                <c:pt idx="5624">
                  <c:v>44361</c:v>
                </c:pt>
                <c:pt idx="5625">
                  <c:v>44362</c:v>
                </c:pt>
                <c:pt idx="5626">
                  <c:v>44363</c:v>
                </c:pt>
                <c:pt idx="5627">
                  <c:v>44364</c:v>
                </c:pt>
                <c:pt idx="5628">
                  <c:v>44365</c:v>
                </c:pt>
                <c:pt idx="5629">
                  <c:v>44366</c:v>
                </c:pt>
                <c:pt idx="5630">
                  <c:v>44367</c:v>
                </c:pt>
                <c:pt idx="5631">
                  <c:v>44368</c:v>
                </c:pt>
                <c:pt idx="5632">
                  <c:v>44369</c:v>
                </c:pt>
                <c:pt idx="5633">
                  <c:v>44370</c:v>
                </c:pt>
                <c:pt idx="5634">
                  <c:v>44371</c:v>
                </c:pt>
                <c:pt idx="5635">
                  <c:v>44372</c:v>
                </c:pt>
                <c:pt idx="5636">
                  <c:v>44373</c:v>
                </c:pt>
                <c:pt idx="5637">
                  <c:v>44374</c:v>
                </c:pt>
                <c:pt idx="5638">
                  <c:v>44375</c:v>
                </c:pt>
                <c:pt idx="5639">
                  <c:v>44376</c:v>
                </c:pt>
                <c:pt idx="5640">
                  <c:v>44377</c:v>
                </c:pt>
                <c:pt idx="5641">
                  <c:v>44378</c:v>
                </c:pt>
                <c:pt idx="5642">
                  <c:v>44379</c:v>
                </c:pt>
                <c:pt idx="5643">
                  <c:v>44380</c:v>
                </c:pt>
                <c:pt idx="5644">
                  <c:v>44381</c:v>
                </c:pt>
                <c:pt idx="5645">
                  <c:v>44382</c:v>
                </c:pt>
                <c:pt idx="5646">
                  <c:v>44383</c:v>
                </c:pt>
                <c:pt idx="5647">
                  <c:v>44384</c:v>
                </c:pt>
                <c:pt idx="5648">
                  <c:v>44385</c:v>
                </c:pt>
                <c:pt idx="5649">
                  <c:v>44386</c:v>
                </c:pt>
                <c:pt idx="5650">
                  <c:v>44387</c:v>
                </c:pt>
                <c:pt idx="5651">
                  <c:v>44388</c:v>
                </c:pt>
                <c:pt idx="5652">
                  <c:v>44389</c:v>
                </c:pt>
                <c:pt idx="5653">
                  <c:v>44390</c:v>
                </c:pt>
                <c:pt idx="5654">
                  <c:v>44391</c:v>
                </c:pt>
                <c:pt idx="5655">
                  <c:v>44392</c:v>
                </c:pt>
                <c:pt idx="5656">
                  <c:v>44393</c:v>
                </c:pt>
                <c:pt idx="5657">
                  <c:v>44394</c:v>
                </c:pt>
                <c:pt idx="5658">
                  <c:v>44395</c:v>
                </c:pt>
                <c:pt idx="5659">
                  <c:v>44396</c:v>
                </c:pt>
                <c:pt idx="5660">
                  <c:v>44397</c:v>
                </c:pt>
                <c:pt idx="5661">
                  <c:v>44398</c:v>
                </c:pt>
                <c:pt idx="5662">
                  <c:v>44399</c:v>
                </c:pt>
                <c:pt idx="5663">
                  <c:v>44400</c:v>
                </c:pt>
                <c:pt idx="5664">
                  <c:v>44401</c:v>
                </c:pt>
                <c:pt idx="5665">
                  <c:v>44402</c:v>
                </c:pt>
                <c:pt idx="5666">
                  <c:v>44403</c:v>
                </c:pt>
                <c:pt idx="5667">
                  <c:v>44404</c:v>
                </c:pt>
                <c:pt idx="5668">
                  <c:v>44405</c:v>
                </c:pt>
                <c:pt idx="5669">
                  <c:v>44406</c:v>
                </c:pt>
                <c:pt idx="5670">
                  <c:v>44407</c:v>
                </c:pt>
                <c:pt idx="5671">
                  <c:v>44408</c:v>
                </c:pt>
                <c:pt idx="5672">
                  <c:v>44409</c:v>
                </c:pt>
                <c:pt idx="5673">
                  <c:v>44410</c:v>
                </c:pt>
                <c:pt idx="5674">
                  <c:v>44411</c:v>
                </c:pt>
                <c:pt idx="5675">
                  <c:v>44412</c:v>
                </c:pt>
                <c:pt idx="5676">
                  <c:v>44413</c:v>
                </c:pt>
                <c:pt idx="5677">
                  <c:v>44414</c:v>
                </c:pt>
                <c:pt idx="5678">
                  <c:v>44415</c:v>
                </c:pt>
                <c:pt idx="5679">
                  <c:v>44416</c:v>
                </c:pt>
                <c:pt idx="5680">
                  <c:v>44417</c:v>
                </c:pt>
                <c:pt idx="5681">
                  <c:v>44418</c:v>
                </c:pt>
                <c:pt idx="5682">
                  <c:v>44419</c:v>
                </c:pt>
                <c:pt idx="5683">
                  <c:v>44420</c:v>
                </c:pt>
                <c:pt idx="5684">
                  <c:v>44421</c:v>
                </c:pt>
                <c:pt idx="5685">
                  <c:v>44422</c:v>
                </c:pt>
                <c:pt idx="5686">
                  <c:v>44423</c:v>
                </c:pt>
                <c:pt idx="5687">
                  <c:v>44424</c:v>
                </c:pt>
                <c:pt idx="5688">
                  <c:v>44425</c:v>
                </c:pt>
                <c:pt idx="5689">
                  <c:v>44426</c:v>
                </c:pt>
                <c:pt idx="5690">
                  <c:v>44427</c:v>
                </c:pt>
                <c:pt idx="5691">
                  <c:v>44428</c:v>
                </c:pt>
                <c:pt idx="5692">
                  <c:v>44429</c:v>
                </c:pt>
                <c:pt idx="5693">
                  <c:v>44430</c:v>
                </c:pt>
                <c:pt idx="5694">
                  <c:v>44431</c:v>
                </c:pt>
                <c:pt idx="5695">
                  <c:v>44432</c:v>
                </c:pt>
                <c:pt idx="5696">
                  <c:v>44433</c:v>
                </c:pt>
                <c:pt idx="5697">
                  <c:v>44434</c:v>
                </c:pt>
                <c:pt idx="5698">
                  <c:v>44435</c:v>
                </c:pt>
                <c:pt idx="5699">
                  <c:v>44436</c:v>
                </c:pt>
                <c:pt idx="5700">
                  <c:v>44437</c:v>
                </c:pt>
                <c:pt idx="5701">
                  <c:v>44438</c:v>
                </c:pt>
                <c:pt idx="5702">
                  <c:v>44439</c:v>
                </c:pt>
                <c:pt idx="5703">
                  <c:v>44440</c:v>
                </c:pt>
                <c:pt idx="5704">
                  <c:v>44441</c:v>
                </c:pt>
                <c:pt idx="5705">
                  <c:v>44442</c:v>
                </c:pt>
                <c:pt idx="5706">
                  <c:v>44443</c:v>
                </c:pt>
                <c:pt idx="5707">
                  <c:v>44444</c:v>
                </c:pt>
                <c:pt idx="5708">
                  <c:v>44445</c:v>
                </c:pt>
                <c:pt idx="5709">
                  <c:v>44446</c:v>
                </c:pt>
                <c:pt idx="5710">
                  <c:v>44447</c:v>
                </c:pt>
                <c:pt idx="5711">
                  <c:v>44448</c:v>
                </c:pt>
                <c:pt idx="5712">
                  <c:v>44449</c:v>
                </c:pt>
                <c:pt idx="5713">
                  <c:v>44450</c:v>
                </c:pt>
                <c:pt idx="5714">
                  <c:v>44451</c:v>
                </c:pt>
                <c:pt idx="5715">
                  <c:v>44452</c:v>
                </c:pt>
                <c:pt idx="5716">
                  <c:v>44453</c:v>
                </c:pt>
                <c:pt idx="5717">
                  <c:v>44454</c:v>
                </c:pt>
                <c:pt idx="5718">
                  <c:v>44455</c:v>
                </c:pt>
                <c:pt idx="5719">
                  <c:v>44456</c:v>
                </c:pt>
                <c:pt idx="5720">
                  <c:v>44457</c:v>
                </c:pt>
                <c:pt idx="5721">
                  <c:v>44458</c:v>
                </c:pt>
                <c:pt idx="5722">
                  <c:v>44459</c:v>
                </c:pt>
                <c:pt idx="5723">
                  <c:v>44460</c:v>
                </c:pt>
                <c:pt idx="5724">
                  <c:v>44461</c:v>
                </c:pt>
                <c:pt idx="5725">
                  <c:v>44462</c:v>
                </c:pt>
                <c:pt idx="5726">
                  <c:v>44463</c:v>
                </c:pt>
                <c:pt idx="5727">
                  <c:v>44464</c:v>
                </c:pt>
                <c:pt idx="5728">
                  <c:v>44465</c:v>
                </c:pt>
                <c:pt idx="5729">
                  <c:v>44466</c:v>
                </c:pt>
                <c:pt idx="5730">
                  <c:v>44467</c:v>
                </c:pt>
                <c:pt idx="5731">
                  <c:v>44468</c:v>
                </c:pt>
                <c:pt idx="5732">
                  <c:v>44469</c:v>
                </c:pt>
                <c:pt idx="5733">
                  <c:v>44470</c:v>
                </c:pt>
                <c:pt idx="5734">
                  <c:v>44471</c:v>
                </c:pt>
                <c:pt idx="5735">
                  <c:v>44472</c:v>
                </c:pt>
                <c:pt idx="5736">
                  <c:v>44473</c:v>
                </c:pt>
                <c:pt idx="5737">
                  <c:v>44474</c:v>
                </c:pt>
                <c:pt idx="5738">
                  <c:v>44475</c:v>
                </c:pt>
                <c:pt idx="5739">
                  <c:v>44476</c:v>
                </c:pt>
                <c:pt idx="5740">
                  <c:v>44477</c:v>
                </c:pt>
                <c:pt idx="5741">
                  <c:v>44478</c:v>
                </c:pt>
                <c:pt idx="5742">
                  <c:v>44479</c:v>
                </c:pt>
                <c:pt idx="5743">
                  <c:v>44480</c:v>
                </c:pt>
                <c:pt idx="5744">
                  <c:v>44481</c:v>
                </c:pt>
                <c:pt idx="5745">
                  <c:v>44482</c:v>
                </c:pt>
                <c:pt idx="5746">
                  <c:v>44483</c:v>
                </c:pt>
                <c:pt idx="5747">
                  <c:v>44484</c:v>
                </c:pt>
                <c:pt idx="5748">
                  <c:v>44485</c:v>
                </c:pt>
                <c:pt idx="5749">
                  <c:v>44486</c:v>
                </c:pt>
                <c:pt idx="5750">
                  <c:v>44487</c:v>
                </c:pt>
                <c:pt idx="5751">
                  <c:v>44488</c:v>
                </c:pt>
                <c:pt idx="5752">
                  <c:v>44489</c:v>
                </c:pt>
                <c:pt idx="5753">
                  <c:v>44490</c:v>
                </c:pt>
                <c:pt idx="5754">
                  <c:v>44491</c:v>
                </c:pt>
                <c:pt idx="5755">
                  <c:v>44492</c:v>
                </c:pt>
                <c:pt idx="5756">
                  <c:v>44493</c:v>
                </c:pt>
                <c:pt idx="5757">
                  <c:v>44494</c:v>
                </c:pt>
                <c:pt idx="5758">
                  <c:v>44495</c:v>
                </c:pt>
                <c:pt idx="5759">
                  <c:v>44496</c:v>
                </c:pt>
                <c:pt idx="5760">
                  <c:v>44497</c:v>
                </c:pt>
                <c:pt idx="5761">
                  <c:v>44498</c:v>
                </c:pt>
                <c:pt idx="5762">
                  <c:v>44499</c:v>
                </c:pt>
                <c:pt idx="5763">
                  <c:v>44500</c:v>
                </c:pt>
                <c:pt idx="5764">
                  <c:v>44501</c:v>
                </c:pt>
                <c:pt idx="5765">
                  <c:v>44502</c:v>
                </c:pt>
                <c:pt idx="5766">
                  <c:v>44503</c:v>
                </c:pt>
                <c:pt idx="5767">
                  <c:v>44504</c:v>
                </c:pt>
                <c:pt idx="5768">
                  <c:v>44505</c:v>
                </c:pt>
                <c:pt idx="5769">
                  <c:v>44506</c:v>
                </c:pt>
                <c:pt idx="5770">
                  <c:v>44507</c:v>
                </c:pt>
                <c:pt idx="5771">
                  <c:v>44508</c:v>
                </c:pt>
                <c:pt idx="5772">
                  <c:v>44509</c:v>
                </c:pt>
                <c:pt idx="5773">
                  <c:v>44510</c:v>
                </c:pt>
                <c:pt idx="5774">
                  <c:v>44511</c:v>
                </c:pt>
                <c:pt idx="5775">
                  <c:v>44512</c:v>
                </c:pt>
                <c:pt idx="5776">
                  <c:v>44513</c:v>
                </c:pt>
                <c:pt idx="5777">
                  <c:v>44514</c:v>
                </c:pt>
                <c:pt idx="5778">
                  <c:v>44515</c:v>
                </c:pt>
                <c:pt idx="5779">
                  <c:v>44516</c:v>
                </c:pt>
                <c:pt idx="5780">
                  <c:v>44517</c:v>
                </c:pt>
                <c:pt idx="5781">
                  <c:v>44518</c:v>
                </c:pt>
                <c:pt idx="5782">
                  <c:v>44519</c:v>
                </c:pt>
                <c:pt idx="5783">
                  <c:v>44520</c:v>
                </c:pt>
                <c:pt idx="5784">
                  <c:v>44521</c:v>
                </c:pt>
                <c:pt idx="5785">
                  <c:v>44522</c:v>
                </c:pt>
                <c:pt idx="5786">
                  <c:v>44523</c:v>
                </c:pt>
                <c:pt idx="5787">
                  <c:v>44524</c:v>
                </c:pt>
                <c:pt idx="5788">
                  <c:v>44525</c:v>
                </c:pt>
                <c:pt idx="5789">
                  <c:v>44526</c:v>
                </c:pt>
                <c:pt idx="5790">
                  <c:v>44527</c:v>
                </c:pt>
                <c:pt idx="5791">
                  <c:v>44528</c:v>
                </c:pt>
                <c:pt idx="5792">
                  <c:v>44529</c:v>
                </c:pt>
                <c:pt idx="5793">
                  <c:v>44530</c:v>
                </c:pt>
                <c:pt idx="5794">
                  <c:v>44531</c:v>
                </c:pt>
                <c:pt idx="5795">
                  <c:v>44532</c:v>
                </c:pt>
                <c:pt idx="5796">
                  <c:v>44533</c:v>
                </c:pt>
                <c:pt idx="5797">
                  <c:v>44534</c:v>
                </c:pt>
                <c:pt idx="5798">
                  <c:v>44535</c:v>
                </c:pt>
                <c:pt idx="5799">
                  <c:v>44536</c:v>
                </c:pt>
                <c:pt idx="5800">
                  <c:v>44537</c:v>
                </c:pt>
                <c:pt idx="5801">
                  <c:v>44538</c:v>
                </c:pt>
                <c:pt idx="5802">
                  <c:v>44539</c:v>
                </c:pt>
                <c:pt idx="5803">
                  <c:v>44540</c:v>
                </c:pt>
                <c:pt idx="5804">
                  <c:v>44541</c:v>
                </c:pt>
                <c:pt idx="5805">
                  <c:v>44542</c:v>
                </c:pt>
                <c:pt idx="5806">
                  <c:v>44543</c:v>
                </c:pt>
                <c:pt idx="5807">
                  <c:v>44544</c:v>
                </c:pt>
                <c:pt idx="5808">
                  <c:v>44545</c:v>
                </c:pt>
                <c:pt idx="5809">
                  <c:v>44546</c:v>
                </c:pt>
                <c:pt idx="5810">
                  <c:v>44547</c:v>
                </c:pt>
                <c:pt idx="5811">
                  <c:v>44548</c:v>
                </c:pt>
                <c:pt idx="5812">
                  <c:v>44549</c:v>
                </c:pt>
                <c:pt idx="5813">
                  <c:v>44550</c:v>
                </c:pt>
                <c:pt idx="5814">
                  <c:v>44551</c:v>
                </c:pt>
                <c:pt idx="5815">
                  <c:v>44552</c:v>
                </c:pt>
                <c:pt idx="5816">
                  <c:v>44553</c:v>
                </c:pt>
                <c:pt idx="5817">
                  <c:v>44554</c:v>
                </c:pt>
                <c:pt idx="5818">
                  <c:v>44555</c:v>
                </c:pt>
                <c:pt idx="5819">
                  <c:v>44556</c:v>
                </c:pt>
                <c:pt idx="5820">
                  <c:v>44557</c:v>
                </c:pt>
                <c:pt idx="5821">
                  <c:v>44558</c:v>
                </c:pt>
                <c:pt idx="5822">
                  <c:v>44559</c:v>
                </c:pt>
                <c:pt idx="5823">
                  <c:v>44560</c:v>
                </c:pt>
                <c:pt idx="5824">
                  <c:v>44561</c:v>
                </c:pt>
                <c:pt idx="5825">
                  <c:v>44562</c:v>
                </c:pt>
                <c:pt idx="5826">
                  <c:v>44563</c:v>
                </c:pt>
                <c:pt idx="5827">
                  <c:v>44564</c:v>
                </c:pt>
                <c:pt idx="5828">
                  <c:v>44565</c:v>
                </c:pt>
                <c:pt idx="5829">
                  <c:v>44566</c:v>
                </c:pt>
                <c:pt idx="5830">
                  <c:v>44567</c:v>
                </c:pt>
                <c:pt idx="5831">
                  <c:v>44568</c:v>
                </c:pt>
                <c:pt idx="5832">
                  <c:v>44569</c:v>
                </c:pt>
                <c:pt idx="5833">
                  <c:v>44570</c:v>
                </c:pt>
                <c:pt idx="5834">
                  <c:v>44571</c:v>
                </c:pt>
                <c:pt idx="5835">
                  <c:v>44572</c:v>
                </c:pt>
                <c:pt idx="5836">
                  <c:v>44573</c:v>
                </c:pt>
                <c:pt idx="5837">
                  <c:v>44574</c:v>
                </c:pt>
                <c:pt idx="5838">
                  <c:v>44575</c:v>
                </c:pt>
                <c:pt idx="5839">
                  <c:v>44576</c:v>
                </c:pt>
                <c:pt idx="5840">
                  <c:v>44577</c:v>
                </c:pt>
                <c:pt idx="5841">
                  <c:v>44578</c:v>
                </c:pt>
                <c:pt idx="5842">
                  <c:v>44579</c:v>
                </c:pt>
                <c:pt idx="5843">
                  <c:v>44580</c:v>
                </c:pt>
                <c:pt idx="5844">
                  <c:v>44581</c:v>
                </c:pt>
                <c:pt idx="5845">
                  <c:v>44582</c:v>
                </c:pt>
                <c:pt idx="5846">
                  <c:v>44583</c:v>
                </c:pt>
                <c:pt idx="5847">
                  <c:v>44584</c:v>
                </c:pt>
                <c:pt idx="5848">
                  <c:v>44585</c:v>
                </c:pt>
                <c:pt idx="5849">
                  <c:v>44586</c:v>
                </c:pt>
                <c:pt idx="5850">
                  <c:v>44587</c:v>
                </c:pt>
                <c:pt idx="5851">
                  <c:v>44588</c:v>
                </c:pt>
                <c:pt idx="5852">
                  <c:v>44589</c:v>
                </c:pt>
                <c:pt idx="5853">
                  <c:v>44590</c:v>
                </c:pt>
                <c:pt idx="5854">
                  <c:v>44591</c:v>
                </c:pt>
                <c:pt idx="5855">
                  <c:v>44592</c:v>
                </c:pt>
                <c:pt idx="5856">
                  <c:v>44593</c:v>
                </c:pt>
                <c:pt idx="5857">
                  <c:v>44594</c:v>
                </c:pt>
                <c:pt idx="5858">
                  <c:v>44595</c:v>
                </c:pt>
                <c:pt idx="5859">
                  <c:v>44596</c:v>
                </c:pt>
                <c:pt idx="5860">
                  <c:v>44597</c:v>
                </c:pt>
                <c:pt idx="5861">
                  <c:v>44598</c:v>
                </c:pt>
                <c:pt idx="5862">
                  <c:v>44599</c:v>
                </c:pt>
                <c:pt idx="5863">
                  <c:v>44600</c:v>
                </c:pt>
                <c:pt idx="5864">
                  <c:v>44601</c:v>
                </c:pt>
                <c:pt idx="5865">
                  <c:v>44602</c:v>
                </c:pt>
                <c:pt idx="5866">
                  <c:v>44603</c:v>
                </c:pt>
                <c:pt idx="5867">
                  <c:v>44604</c:v>
                </c:pt>
                <c:pt idx="5868">
                  <c:v>44605</c:v>
                </c:pt>
                <c:pt idx="5869">
                  <c:v>44606</c:v>
                </c:pt>
                <c:pt idx="5870">
                  <c:v>44607</c:v>
                </c:pt>
                <c:pt idx="5871">
                  <c:v>44608</c:v>
                </c:pt>
                <c:pt idx="5872">
                  <c:v>44609</c:v>
                </c:pt>
                <c:pt idx="5873">
                  <c:v>44610</c:v>
                </c:pt>
                <c:pt idx="5874">
                  <c:v>44611</c:v>
                </c:pt>
                <c:pt idx="5875">
                  <c:v>44612</c:v>
                </c:pt>
                <c:pt idx="5876">
                  <c:v>44613</c:v>
                </c:pt>
                <c:pt idx="5877">
                  <c:v>44614</c:v>
                </c:pt>
                <c:pt idx="5878">
                  <c:v>44615</c:v>
                </c:pt>
                <c:pt idx="5879">
                  <c:v>44616</c:v>
                </c:pt>
                <c:pt idx="5880">
                  <c:v>44617</c:v>
                </c:pt>
                <c:pt idx="5881">
                  <c:v>44618</c:v>
                </c:pt>
                <c:pt idx="5882">
                  <c:v>44619</c:v>
                </c:pt>
                <c:pt idx="5883">
                  <c:v>44620</c:v>
                </c:pt>
                <c:pt idx="5884">
                  <c:v>44621</c:v>
                </c:pt>
                <c:pt idx="5885">
                  <c:v>44622</c:v>
                </c:pt>
                <c:pt idx="5886">
                  <c:v>44623</c:v>
                </c:pt>
                <c:pt idx="5887">
                  <c:v>44624</c:v>
                </c:pt>
                <c:pt idx="5888">
                  <c:v>44625</c:v>
                </c:pt>
                <c:pt idx="5889">
                  <c:v>44626</c:v>
                </c:pt>
                <c:pt idx="5890">
                  <c:v>44627</c:v>
                </c:pt>
                <c:pt idx="5891">
                  <c:v>44628</c:v>
                </c:pt>
                <c:pt idx="5892">
                  <c:v>44629</c:v>
                </c:pt>
                <c:pt idx="5893">
                  <c:v>44630</c:v>
                </c:pt>
                <c:pt idx="5894">
                  <c:v>44631</c:v>
                </c:pt>
                <c:pt idx="5895">
                  <c:v>44632</c:v>
                </c:pt>
                <c:pt idx="5896">
                  <c:v>44633</c:v>
                </c:pt>
                <c:pt idx="5897">
                  <c:v>44634</c:v>
                </c:pt>
                <c:pt idx="5898">
                  <c:v>44635</c:v>
                </c:pt>
                <c:pt idx="5899">
                  <c:v>44636</c:v>
                </c:pt>
                <c:pt idx="5900">
                  <c:v>44637</c:v>
                </c:pt>
                <c:pt idx="5901">
                  <c:v>44638</c:v>
                </c:pt>
                <c:pt idx="5902">
                  <c:v>44639</c:v>
                </c:pt>
                <c:pt idx="5903">
                  <c:v>44640</c:v>
                </c:pt>
                <c:pt idx="5904">
                  <c:v>44641</c:v>
                </c:pt>
                <c:pt idx="5905">
                  <c:v>44642</c:v>
                </c:pt>
                <c:pt idx="5906">
                  <c:v>44643</c:v>
                </c:pt>
                <c:pt idx="5907">
                  <c:v>44644</c:v>
                </c:pt>
                <c:pt idx="5908">
                  <c:v>44645</c:v>
                </c:pt>
                <c:pt idx="5909">
                  <c:v>44646</c:v>
                </c:pt>
                <c:pt idx="5910">
                  <c:v>44647</c:v>
                </c:pt>
                <c:pt idx="5911">
                  <c:v>44648</c:v>
                </c:pt>
                <c:pt idx="5912">
                  <c:v>44649</c:v>
                </c:pt>
                <c:pt idx="5913">
                  <c:v>44650</c:v>
                </c:pt>
                <c:pt idx="5914">
                  <c:v>44651</c:v>
                </c:pt>
                <c:pt idx="5915">
                  <c:v>44652</c:v>
                </c:pt>
                <c:pt idx="5916">
                  <c:v>44653</c:v>
                </c:pt>
                <c:pt idx="5917">
                  <c:v>44654</c:v>
                </c:pt>
                <c:pt idx="5918">
                  <c:v>44655</c:v>
                </c:pt>
                <c:pt idx="5919">
                  <c:v>44656</c:v>
                </c:pt>
                <c:pt idx="5920">
                  <c:v>44657</c:v>
                </c:pt>
                <c:pt idx="5921">
                  <c:v>44658</c:v>
                </c:pt>
                <c:pt idx="5922">
                  <c:v>44659</c:v>
                </c:pt>
                <c:pt idx="5923">
                  <c:v>44660</c:v>
                </c:pt>
                <c:pt idx="5924">
                  <c:v>44661</c:v>
                </c:pt>
                <c:pt idx="5925">
                  <c:v>44662</c:v>
                </c:pt>
                <c:pt idx="5926">
                  <c:v>44663</c:v>
                </c:pt>
                <c:pt idx="5927">
                  <c:v>44664</c:v>
                </c:pt>
                <c:pt idx="5928">
                  <c:v>44665</c:v>
                </c:pt>
                <c:pt idx="5929">
                  <c:v>44666</c:v>
                </c:pt>
                <c:pt idx="5930">
                  <c:v>44667</c:v>
                </c:pt>
                <c:pt idx="5931">
                  <c:v>44668</c:v>
                </c:pt>
                <c:pt idx="5932">
                  <c:v>44669</c:v>
                </c:pt>
                <c:pt idx="5933">
                  <c:v>44670</c:v>
                </c:pt>
                <c:pt idx="5934">
                  <c:v>44671</c:v>
                </c:pt>
                <c:pt idx="5935">
                  <c:v>44672</c:v>
                </c:pt>
                <c:pt idx="5936">
                  <c:v>44673</c:v>
                </c:pt>
                <c:pt idx="5937">
                  <c:v>44674</c:v>
                </c:pt>
                <c:pt idx="5938">
                  <c:v>44675</c:v>
                </c:pt>
                <c:pt idx="5939">
                  <c:v>44676</c:v>
                </c:pt>
                <c:pt idx="5940">
                  <c:v>44677</c:v>
                </c:pt>
                <c:pt idx="5941">
                  <c:v>44678</c:v>
                </c:pt>
                <c:pt idx="5942">
                  <c:v>44679</c:v>
                </c:pt>
                <c:pt idx="5943">
                  <c:v>44680</c:v>
                </c:pt>
                <c:pt idx="5944">
                  <c:v>44681</c:v>
                </c:pt>
                <c:pt idx="5945">
                  <c:v>44682</c:v>
                </c:pt>
                <c:pt idx="5946">
                  <c:v>44683</c:v>
                </c:pt>
                <c:pt idx="5947">
                  <c:v>44684</c:v>
                </c:pt>
                <c:pt idx="5948">
                  <c:v>44685</c:v>
                </c:pt>
                <c:pt idx="5949">
                  <c:v>44686</c:v>
                </c:pt>
                <c:pt idx="5950">
                  <c:v>44687</c:v>
                </c:pt>
                <c:pt idx="5951">
                  <c:v>44688</c:v>
                </c:pt>
                <c:pt idx="5952">
                  <c:v>44689</c:v>
                </c:pt>
                <c:pt idx="5953">
                  <c:v>44690</c:v>
                </c:pt>
                <c:pt idx="5954">
                  <c:v>44691</c:v>
                </c:pt>
                <c:pt idx="5955">
                  <c:v>44692</c:v>
                </c:pt>
                <c:pt idx="5956">
                  <c:v>44693</c:v>
                </c:pt>
                <c:pt idx="5957">
                  <c:v>44694</c:v>
                </c:pt>
                <c:pt idx="5958">
                  <c:v>44695</c:v>
                </c:pt>
                <c:pt idx="5959">
                  <c:v>44696</c:v>
                </c:pt>
                <c:pt idx="5960">
                  <c:v>44697</c:v>
                </c:pt>
                <c:pt idx="5961">
                  <c:v>44698</c:v>
                </c:pt>
                <c:pt idx="5962">
                  <c:v>44699</c:v>
                </c:pt>
                <c:pt idx="5963">
                  <c:v>44700</c:v>
                </c:pt>
                <c:pt idx="5964">
                  <c:v>44701</c:v>
                </c:pt>
                <c:pt idx="5965">
                  <c:v>44702</c:v>
                </c:pt>
                <c:pt idx="5966">
                  <c:v>44703</c:v>
                </c:pt>
                <c:pt idx="5967">
                  <c:v>44704</c:v>
                </c:pt>
                <c:pt idx="5968">
                  <c:v>44705</c:v>
                </c:pt>
                <c:pt idx="5969">
                  <c:v>44706</c:v>
                </c:pt>
                <c:pt idx="5970">
                  <c:v>44707</c:v>
                </c:pt>
                <c:pt idx="5971">
                  <c:v>44708</c:v>
                </c:pt>
                <c:pt idx="5972">
                  <c:v>44709</c:v>
                </c:pt>
                <c:pt idx="5973">
                  <c:v>44710</c:v>
                </c:pt>
                <c:pt idx="5974">
                  <c:v>44711</c:v>
                </c:pt>
                <c:pt idx="5975">
                  <c:v>44712</c:v>
                </c:pt>
                <c:pt idx="5976">
                  <c:v>44713</c:v>
                </c:pt>
                <c:pt idx="5977">
                  <c:v>44714</c:v>
                </c:pt>
                <c:pt idx="5978">
                  <c:v>44715</c:v>
                </c:pt>
                <c:pt idx="5979">
                  <c:v>44716</c:v>
                </c:pt>
                <c:pt idx="5980">
                  <c:v>44717</c:v>
                </c:pt>
                <c:pt idx="5981">
                  <c:v>44718</c:v>
                </c:pt>
                <c:pt idx="5982">
                  <c:v>44719</c:v>
                </c:pt>
                <c:pt idx="5983">
                  <c:v>44720</c:v>
                </c:pt>
                <c:pt idx="5984">
                  <c:v>44721</c:v>
                </c:pt>
                <c:pt idx="5985">
                  <c:v>44722</c:v>
                </c:pt>
                <c:pt idx="5986">
                  <c:v>44723</c:v>
                </c:pt>
                <c:pt idx="5987">
                  <c:v>44724</c:v>
                </c:pt>
                <c:pt idx="5988">
                  <c:v>44725</c:v>
                </c:pt>
                <c:pt idx="5989">
                  <c:v>44726</c:v>
                </c:pt>
                <c:pt idx="5990">
                  <c:v>44727</c:v>
                </c:pt>
                <c:pt idx="5991">
                  <c:v>44728</c:v>
                </c:pt>
                <c:pt idx="5992">
                  <c:v>44729</c:v>
                </c:pt>
                <c:pt idx="5993">
                  <c:v>44730</c:v>
                </c:pt>
                <c:pt idx="5994">
                  <c:v>44731</c:v>
                </c:pt>
                <c:pt idx="5995">
                  <c:v>44732</c:v>
                </c:pt>
                <c:pt idx="5996">
                  <c:v>44733</c:v>
                </c:pt>
                <c:pt idx="5997">
                  <c:v>44734</c:v>
                </c:pt>
                <c:pt idx="5998">
                  <c:v>44735</c:v>
                </c:pt>
                <c:pt idx="5999">
                  <c:v>44736</c:v>
                </c:pt>
                <c:pt idx="6000">
                  <c:v>44737</c:v>
                </c:pt>
                <c:pt idx="6001">
                  <c:v>44738</c:v>
                </c:pt>
                <c:pt idx="6002">
                  <c:v>44739</c:v>
                </c:pt>
                <c:pt idx="6003">
                  <c:v>44740</c:v>
                </c:pt>
                <c:pt idx="6004">
                  <c:v>44741</c:v>
                </c:pt>
                <c:pt idx="6005">
                  <c:v>44742</c:v>
                </c:pt>
                <c:pt idx="6006">
                  <c:v>44743</c:v>
                </c:pt>
                <c:pt idx="6007">
                  <c:v>44744</c:v>
                </c:pt>
                <c:pt idx="6008">
                  <c:v>44745</c:v>
                </c:pt>
                <c:pt idx="6009">
                  <c:v>44746</c:v>
                </c:pt>
                <c:pt idx="6010">
                  <c:v>44747</c:v>
                </c:pt>
                <c:pt idx="6011">
                  <c:v>44748</c:v>
                </c:pt>
                <c:pt idx="6012">
                  <c:v>44749</c:v>
                </c:pt>
                <c:pt idx="6013">
                  <c:v>44750</c:v>
                </c:pt>
                <c:pt idx="6014">
                  <c:v>44753</c:v>
                </c:pt>
                <c:pt idx="6015">
                  <c:v>44754</c:v>
                </c:pt>
                <c:pt idx="6016">
                  <c:v>44755</c:v>
                </c:pt>
                <c:pt idx="6017">
                  <c:v>44756</c:v>
                </c:pt>
                <c:pt idx="6018">
                  <c:v>44757</c:v>
                </c:pt>
                <c:pt idx="6019">
                  <c:v>44760</c:v>
                </c:pt>
                <c:pt idx="6020">
                  <c:v>44761</c:v>
                </c:pt>
                <c:pt idx="6021">
                  <c:v>44762</c:v>
                </c:pt>
                <c:pt idx="6022">
                  <c:v>44763</c:v>
                </c:pt>
                <c:pt idx="6023">
                  <c:v>44764</c:v>
                </c:pt>
                <c:pt idx="6024">
                  <c:v>44767</c:v>
                </c:pt>
                <c:pt idx="6025">
                  <c:v>44768</c:v>
                </c:pt>
                <c:pt idx="6026">
                  <c:v>44769</c:v>
                </c:pt>
                <c:pt idx="6027">
                  <c:v>44770</c:v>
                </c:pt>
                <c:pt idx="6028">
                  <c:v>44771</c:v>
                </c:pt>
                <c:pt idx="6029">
                  <c:v>44774</c:v>
                </c:pt>
                <c:pt idx="6030">
                  <c:v>44775</c:v>
                </c:pt>
                <c:pt idx="6031">
                  <c:v>44776</c:v>
                </c:pt>
                <c:pt idx="6032">
                  <c:v>44777</c:v>
                </c:pt>
                <c:pt idx="6033">
                  <c:v>44778</c:v>
                </c:pt>
                <c:pt idx="6034">
                  <c:v>44781</c:v>
                </c:pt>
                <c:pt idx="6035">
                  <c:v>44782</c:v>
                </c:pt>
                <c:pt idx="6036">
                  <c:v>44783</c:v>
                </c:pt>
                <c:pt idx="6037">
                  <c:v>44784</c:v>
                </c:pt>
                <c:pt idx="6038">
                  <c:v>44785</c:v>
                </c:pt>
                <c:pt idx="6039">
                  <c:v>44788</c:v>
                </c:pt>
                <c:pt idx="6040">
                  <c:v>44789</c:v>
                </c:pt>
                <c:pt idx="6041">
                  <c:v>44790</c:v>
                </c:pt>
                <c:pt idx="6042">
                  <c:v>44791</c:v>
                </c:pt>
                <c:pt idx="6043">
                  <c:v>44792</c:v>
                </c:pt>
                <c:pt idx="6044">
                  <c:v>44795</c:v>
                </c:pt>
                <c:pt idx="6045">
                  <c:v>44796</c:v>
                </c:pt>
                <c:pt idx="6046">
                  <c:v>44797</c:v>
                </c:pt>
                <c:pt idx="6047">
                  <c:v>44798</c:v>
                </c:pt>
                <c:pt idx="6048">
                  <c:v>44799</c:v>
                </c:pt>
                <c:pt idx="6049">
                  <c:v>44802</c:v>
                </c:pt>
                <c:pt idx="6050">
                  <c:v>44803</c:v>
                </c:pt>
                <c:pt idx="6051">
                  <c:v>44804</c:v>
                </c:pt>
                <c:pt idx="6052">
                  <c:v>44805</c:v>
                </c:pt>
                <c:pt idx="6053">
                  <c:v>44806</c:v>
                </c:pt>
                <c:pt idx="6054">
                  <c:v>44809</c:v>
                </c:pt>
                <c:pt idx="6055">
                  <c:v>44810</c:v>
                </c:pt>
                <c:pt idx="6056">
                  <c:v>44811</c:v>
                </c:pt>
                <c:pt idx="6057">
                  <c:v>44812</c:v>
                </c:pt>
                <c:pt idx="6058">
                  <c:v>44813</c:v>
                </c:pt>
                <c:pt idx="6059">
                  <c:v>44816</c:v>
                </c:pt>
                <c:pt idx="6060">
                  <c:v>44817</c:v>
                </c:pt>
                <c:pt idx="6061">
                  <c:v>44818</c:v>
                </c:pt>
                <c:pt idx="6062">
                  <c:v>44819</c:v>
                </c:pt>
                <c:pt idx="6063">
                  <c:v>44820</c:v>
                </c:pt>
                <c:pt idx="6064">
                  <c:v>44823</c:v>
                </c:pt>
                <c:pt idx="6065">
                  <c:v>44824</c:v>
                </c:pt>
                <c:pt idx="6066">
                  <c:v>44825</c:v>
                </c:pt>
                <c:pt idx="6067">
                  <c:v>44826</c:v>
                </c:pt>
                <c:pt idx="6068">
                  <c:v>44827</c:v>
                </c:pt>
                <c:pt idx="6069">
                  <c:v>44830</c:v>
                </c:pt>
                <c:pt idx="6070">
                  <c:v>44831</c:v>
                </c:pt>
                <c:pt idx="6071">
                  <c:v>44832</c:v>
                </c:pt>
                <c:pt idx="6072">
                  <c:v>44833</c:v>
                </c:pt>
                <c:pt idx="6073">
                  <c:v>44834</c:v>
                </c:pt>
                <c:pt idx="6074">
                  <c:v>44837</c:v>
                </c:pt>
                <c:pt idx="6075">
                  <c:v>44838</c:v>
                </c:pt>
                <c:pt idx="6076">
                  <c:v>44839</c:v>
                </c:pt>
                <c:pt idx="6077">
                  <c:v>44840</c:v>
                </c:pt>
                <c:pt idx="6078">
                  <c:v>44841</c:v>
                </c:pt>
                <c:pt idx="6079">
                  <c:v>44844</c:v>
                </c:pt>
                <c:pt idx="6080">
                  <c:v>44845</c:v>
                </c:pt>
                <c:pt idx="6081">
                  <c:v>44846</c:v>
                </c:pt>
                <c:pt idx="6082">
                  <c:v>44847</c:v>
                </c:pt>
                <c:pt idx="6083">
                  <c:v>44848</c:v>
                </c:pt>
                <c:pt idx="6084">
                  <c:v>44851</c:v>
                </c:pt>
                <c:pt idx="6085">
                  <c:v>44852</c:v>
                </c:pt>
                <c:pt idx="6086">
                  <c:v>44853</c:v>
                </c:pt>
                <c:pt idx="6087">
                  <c:v>44854</c:v>
                </c:pt>
                <c:pt idx="6088">
                  <c:v>44855</c:v>
                </c:pt>
                <c:pt idx="6089">
                  <c:v>44858</c:v>
                </c:pt>
                <c:pt idx="6090">
                  <c:v>44859</c:v>
                </c:pt>
                <c:pt idx="6091">
                  <c:v>44860</c:v>
                </c:pt>
                <c:pt idx="6092">
                  <c:v>44861</c:v>
                </c:pt>
                <c:pt idx="6093">
                  <c:v>44862</c:v>
                </c:pt>
                <c:pt idx="6094">
                  <c:v>44865</c:v>
                </c:pt>
                <c:pt idx="6095">
                  <c:v>44866</c:v>
                </c:pt>
                <c:pt idx="6096">
                  <c:v>44867</c:v>
                </c:pt>
                <c:pt idx="6097">
                  <c:v>44868</c:v>
                </c:pt>
                <c:pt idx="6098">
                  <c:v>44869</c:v>
                </c:pt>
                <c:pt idx="6099">
                  <c:v>44872</c:v>
                </c:pt>
                <c:pt idx="6100">
                  <c:v>44873</c:v>
                </c:pt>
                <c:pt idx="6101">
                  <c:v>44874</c:v>
                </c:pt>
                <c:pt idx="6102">
                  <c:v>44875</c:v>
                </c:pt>
                <c:pt idx="6103">
                  <c:v>44876</c:v>
                </c:pt>
                <c:pt idx="6104">
                  <c:v>44879</c:v>
                </c:pt>
                <c:pt idx="6105">
                  <c:v>44880</c:v>
                </c:pt>
                <c:pt idx="6106">
                  <c:v>44881</c:v>
                </c:pt>
                <c:pt idx="6107">
                  <c:v>44882</c:v>
                </c:pt>
                <c:pt idx="6108">
                  <c:v>44883</c:v>
                </c:pt>
                <c:pt idx="6109">
                  <c:v>44886</c:v>
                </c:pt>
                <c:pt idx="6110">
                  <c:v>44887</c:v>
                </c:pt>
                <c:pt idx="6111">
                  <c:v>44888</c:v>
                </c:pt>
                <c:pt idx="6112">
                  <c:v>44889</c:v>
                </c:pt>
                <c:pt idx="6113">
                  <c:v>44890</c:v>
                </c:pt>
                <c:pt idx="6114">
                  <c:v>44893</c:v>
                </c:pt>
                <c:pt idx="6115">
                  <c:v>44894</c:v>
                </c:pt>
                <c:pt idx="6116">
                  <c:v>44895</c:v>
                </c:pt>
                <c:pt idx="6117">
                  <c:v>44896</c:v>
                </c:pt>
                <c:pt idx="6118">
                  <c:v>44897</c:v>
                </c:pt>
                <c:pt idx="6119">
                  <c:v>44900</c:v>
                </c:pt>
                <c:pt idx="6120">
                  <c:v>44901</c:v>
                </c:pt>
                <c:pt idx="6121">
                  <c:v>44902</c:v>
                </c:pt>
                <c:pt idx="6122">
                  <c:v>44903</c:v>
                </c:pt>
                <c:pt idx="6123">
                  <c:v>44904</c:v>
                </c:pt>
                <c:pt idx="6124">
                  <c:v>44907</c:v>
                </c:pt>
                <c:pt idx="6125">
                  <c:v>44908</c:v>
                </c:pt>
                <c:pt idx="6126">
                  <c:v>44909</c:v>
                </c:pt>
                <c:pt idx="6127">
                  <c:v>44910</c:v>
                </c:pt>
                <c:pt idx="6128">
                  <c:v>44911</c:v>
                </c:pt>
                <c:pt idx="6129">
                  <c:v>44914</c:v>
                </c:pt>
                <c:pt idx="6130">
                  <c:v>44915</c:v>
                </c:pt>
                <c:pt idx="6131">
                  <c:v>44916</c:v>
                </c:pt>
                <c:pt idx="6132">
                  <c:v>44917</c:v>
                </c:pt>
                <c:pt idx="6133">
                  <c:v>44918</c:v>
                </c:pt>
                <c:pt idx="6134">
                  <c:v>44921</c:v>
                </c:pt>
                <c:pt idx="6135">
                  <c:v>44922</c:v>
                </c:pt>
                <c:pt idx="6136">
                  <c:v>44923</c:v>
                </c:pt>
                <c:pt idx="6137">
                  <c:v>44924</c:v>
                </c:pt>
                <c:pt idx="6138">
                  <c:v>44925</c:v>
                </c:pt>
                <c:pt idx="6139">
                  <c:v>44928</c:v>
                </c:pt>
                <c:pt idx="6140">
                  <c:v>44929</c:v>
                </c:pt>
                <c:pt idx="6141">
                  <c:v>44930</c:v>
                </c:pt>
                <c:pt idx="6142">
                  <c:v>44931</c:v>
                </c:pt>
                <c:pt idx="6143">
                  <c:v>44932</c:v>
                </c:pt>
                <c:pt idx="6144">
                  <c:v>44935</c:v>
                </c:pt>
                <c:pt idx="6145">
                  <c:v>44936</c:v>
                </c:pt>
                <c:pt idx="6146">
                  <c:v>44937</c:v>
                </c:pt>
                <c:pt idx="6147">
                  <c:v>44938</c:v>
                </c:pt>
                <c:pt idx="6148">
                  <c:v>44939</c:v>
                </c:pt>
                <c:pt idx="6149">
                  <c:v>44942</c:v>
                </c:pt>
                <c:pt idx="6150">
                  <c:v>44943</c:v>
                </c:pt>
                <c:pt idx="6151">
                  <c:v>44944</c:v>
                </c:pt>
                <c:pt idx="6152">
                  <c:v>44945</c:v>
                </c:pt>
                <c:pt idx="6153">
                  <c:v>44946</c:v>
                </c:pt>
                <c:pt idx="6154">
                  <c:v>44949</c:v>
                </c:pt>
                <c:pt idx="6155">
                  <c:v>44950</c:v>
                </c:pt>
                <c:pt idx="6156">
                  <c:v>44951</c:v>
                </c:pt>
                <c:pt idx="6157">
                  <c:v>44952</c:v>
                </c:pt>
                <c:pt idx="6158">
                  <c:v>44953</c:v>
                </c:pt>
                <c:pt idx="6159">
                  <c:v>44956</c:v>
                </c:pt>
                <c:pt idx="6160">
                  <c:v>44957</c:v>
                </c:pt>
                <c:pt idx="6161">
                  <c:v>44958</c:v>
                </c:pt>
                <c:pt idx="6162">
                  <c:v>44959</c:v>
                </c:pt>
                <c:pt idx="6163">
                  <c:v>44960</c:v>
                </c:pt>
                <c:pt idx="6164">
                  <c:v>44963</c:v>
                </c:pt>
                <c:pt idx="6165">
                  <c:v>44964</c:v>
                </c:pt>
                <c:pt idx="6166">
                  <c:v>44965</c:v>
                </c:pt>
                <c:pt idx="6167">
                  <c:v>44966</c:v>
                </c:pt>
                <c:pt idx="6168">
                  <c:v>44967</c:v>
                </c:pt>
                <c:pt idx="6169">
                  <c:v>44970</c:v>
                </c:pt>
                <c:pt idx="6170">
                  <c:v>44971</c:v>
                </c:pt>
                <c:pt idx="6171">
                  <c:v>44972</c:v>
                </c:pt>
                <c:pt idx="6172">
                  <c:v>44973</c:v>
                </c:pt>
                <c:pt idx="6173">
                  <c:v>44974</c:v>
                </c:pt>
                <c:pt idx="6174">
                  <c:v>44977</c:v>
                </c:pt>
                <c:pt idx="6175">
                  <c:v>44978</c:v>
                </c:pt>
                <c:pt idx="6176">
                  <c:v>44979</c:v>
                </c:pt>
                <c:pt idx="6177">
                  <c:v>44980</c:v>
                </c:pt>
                <c:pt idx="6178">
                  <c:v>44981</c:v>
                </c:pt>
                <c:pt idx="6179">
                  <c:v>44984</c:v>
                </c:pt>
                <c:pt idx="6180">
                  <c:v>44985</c:v>
                </c:pt>
                <c:pt idx="6181">
                  <c:v>44986</c:v>
                </c:pt>
                <c:pt idx="6182">
                  <c:v>44987</c:v>
                </c:pt>
                <c:pt idx="6183">
                  <c:v>44988</c:v>
                </c:pt>
                <c:pt idx="6184">
                  <c:v>44991</c:v>
                </c:pt>
                <c:pt idx="6185">
                  <c:v>44992</c:v>
                </c:pt>
                <c:pt idx="6186">
                  <c:v>44993</c:v>
                </c:pt>
                <c:pt idx="6187">
                  <c:v>44994</c:v>
                </c:pt>
                <c:pt idx="6188">
                  <c:v>44995</c:v>
                </c:pt>
                <c:pt idx="6189">
                  <c:v>44998</c:v>
                </c:pt>
                <c:pt idx="6190">
                  <c:v>44999</c:v>
                </c:pt>
                <c:pt idx="6191">
                  <c:v>45000</c:v>
                </c:pt>
                <c:pt idx="6192">
                  <c:v>45001</c:v>
                </c:pt>
                <c:pt idx="6193">
                  <c:v>45002</c:v>
                </c:pt>
                <c:pt idx="6194">
                  <c:v>45005</c:v>
                </c:pt>
                <c:pt idx="6195">
                  <c:v>45006</c:v>
                </c:pt>
                <c:pt idx="6196">
                  <c:v>45007</c:v>
                </c:pt>
                <c:pt idx="6197">
                  <c:v>45008</c:v>
                </c:pt>
                <c:pt idx="6198">
                  <c:v>45009</c:v>
                </c:pt>
                <c:pt idx="6199">
                  <c:v>45012</c:v>
                </c:pt>
                <c:pt idx="6200">
                  <c:v>45013</c:v>
                </c:pt>
                <c:pt idx="6201">
                  <c:v>45014</c:v>
                </c:pt>
                <c:pt idx="6202">
                  <c:v>45015</c:v>
                </c:pt>
                <c:pt idx="6203">
                  <c:v>45016</c:v>
                </c:pt>
                <c:pt idx="6204">
                  <c:v>45019</c:v>
                </c:pt>
                <c:pt idx="6205">
                  <c:v>45020</c:v>
                </c:pt>
                <c:pt idx="6206">
                  <c:v>45021</c:v>
                </c:pt>
                <c:pt idx="6207">
                  <c:v>45022</c:v>
                </c:pt>
                <c:pt idx="6208">
                  <c:v>45023</c:v>
                </c:pt>
                <c:pt idx="6209">
                  <c:v>45026</c:v>
                </c:pt>
                <c:pt idx="6210">
                  <c:v>45027</c:v>
                </c:pt>
                <c:pt idx="6211">
                  <c:v>45028</c:v>
                </c:pt>
                <c:pt idx="6212">
                  <c:v>45029</c:v>
                </c:pt>
                <c:pt idx="6213">
                  <c:v>45030</c:v>
                </c:pt>
                <c:pt idx="6214">
                  <c:v>45033</c:v>
                </c:pt>
                <c:pt idx="6215">
                  <c:v>45034</c:v>
                </c:pt>
                <c:pt idx="6216">
                  <c:v>45035</c:v>
                </c:pt>
                <c:pt idx="6217">
                  <c:v>45036</c:v>
                </c:pt>
                <c:pt idx="6218">
                  <c:v>45037</c:v>
                </c:pt>
                <c:pt idx="6219">
                  <c:v>45040</c:v>
                </c:pt>
                <c:pt idx="6220">
                  <c:v>45041</c:v>
                </c:pt>
                <c:pt idx="6221">
                  <c:v>45042</c:v>
                </c:pt>
                <c:pt idx="6222">
                  <c:v>45043</c:v>
                </c:pt>
                <c:pt idx="6223">
                  <c:v>45044</c:v>
                </c:pt>
                <c:pt idx="6224">
                  <c:v>45047</c:v>
                </c:pt>
                <c:pt idx="6225">
                  <c:v>45048</c:v>
                </c:pt>
                <c:pt idx="6226">
                  <c:v>45049</c:v>
                </c:pt>
                <c:pt idx="6227">
                  <c:v>45050</c:v>
                </c:pt>
                <c:pt idx="6228">
                  <c:v>45051</c:v>
                </c:pt>
                <c:pt idx="6229">
                  <c:v>45054</c:v>
                </c:pt>
                <c:pt idx="6230">
                  <c:v>45055</c:v>
                </c:pt>
                <c:pt idx="6231">
                  <c:v>45056</c:v>
                </c:pt>
                <c:pt idx="6232">
                  <c:v>45057</c:v>
                </c:pt>
                <c:pt idx="6233">
                  <c:v>45058</c:v>
                </c:pt>
                <c:pt idx="6234">
                  <c:v>45061</c:v>
                </c:pt>
                <c:pt idx="6235">
                  <c:v>45062</c:v>
                </c:pt>
                <c:pt idx="6236">
                  <c:v>45063</c:v>
                </c:pt>
                <c:pt idx="6237">
                  <c:v>45064</c:v>
                </c:pt>
                <c:pt idx="6238">
                  <c:v>45065</c:v>
                </c:pt>
                <c:pt idx="6239">
                  <c:v>45066</c:v>
                </c:pt>
                <c:pt idx="6240">
                  <c:v>45067</c:v>
                </c:pt>
                <c:pt idx="6241">
                  <c:v>45068</c:v>
                </c:pt>
                <c:pt idx="6242">
                  <c:v>45069</c:v>
                </c:pt>
                <c:pt idx="6243">
                  <c:v>45070</c:v>
                </c:pt>
                <c:pt idx="6244">
                  <c:v>45071</c:v>
                </c:pt>
                <c:pt idx="6245">
                  <c:v>45072</c:v>
                </c:pt>
                <c:pt idx="6246">
                  <c:v>45073</c:v>
                </c:pt>
                <c:pt idx="6247">
                  <c:v>45074</c:v>
                </c:pt>
                <c:pt idx="6248">
                  <c:v>45075</c:v>
                </c:pt>
                <c:pt idx="6249">
                  <c:v>45076</c:v>
                </c:pt>
                <c:pt idx="6250">
                  <c:v>45077</c:v>
                </c:pt>
                <c:pt idx="6251">
                  <c:v>45078</c:v>
                </c:pt>
                <c:pt idx="6252">
                  <c:v>45079</c:v>
                </c:pt>
                <c:pt idx="6253">
                  <c:v>45080</c:v>
                </c:pt>
                <c:pt idx="6254">
                  <c:v>45081</c:v>
                </c:pt>
                <c:pt idx="6255">
                  <c:v>45082</c:v>
                </c:pt>
                <c:pt idx="6256">
                  <c:v>45083</c:v>
                </c:pt>
                <c:pt idx="6257">
                  <c:v>45084</c:v>
                </c:pt>
                <c:pt idx="6258">
                  <c:v>45085</c:v>
                </c:pt>
                <c:pt idx="6259">
                  <c:v>45086</c:v>
                </c:pt>
                <c:pt idx="6260">
                  <c:v>45087</c:v>
                </c:pt>
                <c:pt idx="6261">
                  <c:v>45088</c:v>
                </c:pt>
                <c:pt idx="6262">
                  <c:v>45089</c:v>
                </c:pt>
                <c:pt idx="6263">
                  <c:v>45090</c:v>
                </c:pt>
                <c:pt idx="6264">
                  <c:v>45091</c:v>
                </c:pt>
                <c:pt idx="6265">
                  <c:v>45092</c:v>
                </c:pt>
                <c:pt idx="6266">
                  <c:v>45093</c:v>
                </c:pt>
                <c:pt idx="6267">
                  <c:v>45094</c:v>
                </c:pt>
                <c:pt idx="6268">
                  <c:v>45095</c:v>
                </c:pt>
                <c:pt idx="6269">
                  <c:v>45096</c:v>
                </c:pt>
                <c:pt idx="6270">
                  <c:v>45097</c:v>
                </c:pt>
                <c:pt idx="6271">
                  <c:v>45098</c:v>
                </c:pt>
                <c:pt idx="6272">
                  <c:v>45099</c:v>
                </c:pt>
                <c:pt idx="6273">
                  <c:v>45100</c:v>
                </c:pt>
                <c:pt idx="6274">
                  <c:v>45101</c:v>
                </c:pt>
                <c:pt idx="6275">
                  <c:v>45102</c:v>
                </c:pt>
                <c:pt idx="6276">
                  <c:v>45103</c:v>
                </c:pt>
                <c:pt idx="6277">
                  <c:v>45104</c:v>
                </c:pt>
                <c:pt idx="6278">
                  <c:v>45105</c:v>
                </c:pt>
                <c:pt idx="6279">
                  <c:v>45106</c:v>
                </c:pt>
                <c:pt idx="6280">
                  <c:v>45107</c:v>
                </c:pt>
                <c:pt idx="6281">
                  <c:v>45108</c:v>
                </c:pt>
                <c:pt idx="6282">
                  <c:v>45109</c:v>
                </c:pt>
                <c:pt idx="6283">
                  <c:v>45110</c:v>
                </c:pt>
                <c:pt idx="6284">
                  <c:v>45111</c:v>
                </c:pt>
                <c:pt idx="6285">
                  <c:v>45112</c:v>
                </c:pt>
                <c:pt idx="6286">
                  <c:v>45113</c:v>
                </c:pt>
                <c:pt idx="6287">
                  <c:v>45114</c:v>
                </c:pt>
                <c:pt idx="6288">
                  <c:v>45115</c:v>
                </c:pt>
                <c:pt idx="6289">
                  <c:v>45116</c:v>
                </c:pt>
                <c:pt idx="6290">
                  <c:v>45117</c:v>
                </c:pt>
                <c:pt idx="6291">
                  <c:v>45118</c:v>
                </c:pt>
                <c:pt idx="6292">
                  <c:v>45119</c:v>
                </c:pt>
                <c:pt idx="6293">
                  <c:v>45120</c:v>
                </c:pt>
                <c:pt idx="6294">
                  <c:v>45121</c:v>
                </c:pt>
                <c:pt idx="6295">
                  <c:v>45122</c:v>
                </c:pt>
                <c:pt idx="6296">
                  <c:v>45123</c:v>
                </c:pt>
                <c:pt idx="6297">
                  <c:v>45124</c:v>
                </c:pt>
                <c:pt idx="6298">
                  <c:v>45125</c:v>
                </c:pt>
                <c:pt idx="6299">
                  <c:v>45126</c:v>
                </c:pt>
                <c:pt idx="6300">
                  <c:v>45127</c:v>
                </c:pt>
                <c:pt idx="6301">
                  <c:v>45128</c:v>
                </c:pt>
                <c:pt idx="6302">
                  <c:v>45129</c:v>
                </c:pt>
                <c:pt idx="6303">
                  <c:v>45130</c:v>
                </c:pt>
                <c:pt idx="6304">
                  <c:v>45131</c:v>
                </c:pt>
                <c:pt idx="6305">
                  <c:v>45132</c:v>
                </c:pt>
                <c:pt idx="6306">
                  <c:v>45133</c:v>
                </c:pt>
                <c:pt idx="6307">
                  <c:v>45134</c:v>
                </c:pt>
                <c:pt idx="6308">
                  <c:v>45135</c:v>
                </c:pt>
                <c:pt idx="6309">
                  <c:v>45136</c:v>
                </c:pt>
                <c:pt idx="6310">
                  <c:v>45137</c:v>
                </c:pt>
                <c:pt idx="6311">
                  <c:v>45138</c:v>
                </c:pt>
                <c:pt idx="6312">
                  <c:v>45139</c:v>
                </c:pt>
                <c:pt idx="6313">
                  <c:v>45140</c:v>
                </c:pt>
                <c:pt idx="6314">
                  <c:v>45141</c:v>
                </c:pt>
                <c:pt idx="6315">
                  <c:v>45142</c:v>
                </c:pt>
                <c:pt idx="6316">
                  <c:v>45143</c:v>
                </c:pt>
                <c:pt idx="6317">
                  <c:v>45144</c:v>
                </c:pt>
                <c:pt idx="6318">
                  <c:v>45145</c:v>
                </c:pt>
                <c:pt idx="6319">
                  <c:v>45146</c:v>
                </c:pt>
                <c:pt idx="6320">
                  <c:v>45147</c:v>
                </c:pt>
                <c:pt idx="6321">
                  <c:v>45148</c:v>
                </c:pt>
                <c:pt idx="6322">
                  <c:v>45149</c:v>
                </c:pt>
                <c:pt idx="6323">
                  <c:v>45150</c:v>
                </c:pt>
                <c:pt idx="6324">
                  <c:v>45151</c:v>
                </c:pt>
                <c:pt idx="6325">
                  <c:v>45152</c:v>
                </c:pt>
                <c:pt idx="6326">
                  <c:v>45153</c:v>
                </c:pt>
                <c:pt idx="6327">
                  <c:v>45154</c:v>
                </c:pt>
                <c:pt idx="6328">
                  <c:v>45155</c:v>
                </c:pt>
                <c:pt idx="6329">
                  <c:v>45156</c:v>
                </c:pt>
                <c:pt idx="6330">
                  <c:v>45157</c:v>
                </c:pt>
                <c:pt idx="6331">
                  <c:v>45158</c:v>
                </c:pt>
                <c:pt idx="6332">
                  <c:v>45159</c:v>
                </c:pt>
                <c:pt idx="6333">
                  <c:v>45160</c:v>
                </c:pt>
                <c:pt idx="6334">
                  <c:v>45161</c:v>
                </c:pt>
                <c:pt idx="6335">
                  <c:v>45162</c:v>
                </c:pt>
                <c:pt idx="6336">
                  <c:v>45163</c:v>
                </c:pt>
                <c:pt idx="6337">
                  <c:v>45164</c:v>
                </c:pt>
                <c:pt idx="6338">
                  <c:v>45165</c:v>
                </c:pt>
                <c:pt idx="6339">
                  <c:v>45166</c:v>
                </c:pt>
                <c:pt idx="6340">
                  <c:v>45167</c:v>
                </c:pt>
                <c:pt idx="6341">
                  <c:v>45168</c:v>
                </c:pt>
                <c:pt idx="6342">
                  <c:v>45169</c:v>
                </c:pt>
                <c:pt idx="6343">
                  <c:v>45170</c:v>
                </c:pt>
                <c:pt idx="6344">
                  <c:v>45171</c:v>
                </c:pt>
                <c:pt idx="6345">
                  <c:v>45172</c:v>
                </c:pt>
                <c:pt idx="6346">
                  <c:v>45173</c:v>
                </c:pt>
                <c:pt idx="6347">
                  <c:v>45174</c:v>
                </c:pt>
                <c:pt idx="6348">
                  <c:v>45175</c:v>
                </c:pt>
                <c:pt idx="6349">
                  <c:v>45176</c:v>
                </c:pt>
                <c:pt idx="6350">
                  <c:v>45177</c:v>
                </c:pt>
                <c:pt idx="6351">
                  <c:v>45178</c:v>
                </c:pt>
                <c:pt idx="6352">
                  <c:v>45179</c:v>
                </c:pt>
                <c:pt idx="6353">
                  <c:v>45180</c:v>
                </c:pt>
                <c:pt idx="6354">
                  <c:v>45181</c:v>
                </c:pt>
                <c:pt idx="6355">
                  <c:v>45182</c:v>
                </c:pt>
                <c:pt idx="6356">
                  <c:v>45183</c:v>
                </c:pt>
                <c:pt idx="6357">
                  <c:v>45184</c:v>
                </c:pt>
                <c:pt idx="6358">
                  <c:v>45185</c:v>
                </c:pt>
                <c:pt idx="6359">
                  <c:v>45186</c:v>
                </c:pt>
                <c:pt idx="6360">
                  <c:v>45187</c:v>
                </c:pt>
                <c:pt idx="6361">
                  <c:v>45188</c:v>
                </c:pt>
                <c:pt idx="6362">
                  <c:v>45189</c:v>
                </c:pt>
                <c:pt idx="6363">
                  <c:v>45190</c:v>
                </c:pt>
                <c:pt idx="6364">
                  <c:v>45191</c:v>
                </c:pt>
                <c:pt idx="6365">
                  <c:v>45192</c:v>
                </c:pt>
                <c:pt idx="6366">
                  <c:v>45193</c:v>
                </c:pt>
                <c:pt idx="6367">
                  <c:v>45194</c:v>
                </c:pt>
                <c:pt idx="6368">
                  <c:v>45195</c:v>
                </c:pt>
                <c:pt idx="6369">
                  <c:v>45196</c:v>
                </c:pt>
                <c:pt idx="6370">
                  <c:v>45197</c:v>
                </c:pt>
                <c:pt idx="6371">
                  <c:v>45198</c:v>
                </c:pt>
                <c:pt idx="6372">
                  <c:v>45199</c:v>
                </c:pt>
                <c:pt idx="6373">
                  <c:v>45200</c:v>
                </c:pt>
                <c:pt idx="6374">
                  <c:v>45201</c:v>
                </c:pt>
                <c:pt idx="6375">
                  <c:v>45202</c:v>
                </c:pt>
                <c:pt idx="6376">
                  <c:v>45203</c:v>
                </c:pt>
                <c:pt idx="6377">
                  <c:v>45204</c:v>
                </c:pt>
                <c:pt idx="6378">
                  <c:v>45205</c:v>
                </c:pt>
                <c:pt idx="6379">
                  <c:v>45206</c:v>
                </c:pt>
                <c:pt idx="6380">
                  <c:v>45207</c:v>
                </c:pt>
                <c:pt idx="6381">
                  <c:v>45208</c:v>
                </c:pt>
                <c:pt idx="6382">
                  <c:v>45209</c:v>
                </c:pt>
                <c:pt idx="6383">
                  <c:v>45210</c:v>
                </c:pt>
                <c:pt idx="6384">
                  <c:v>45211</c:v>
                </c:pt>
                <c:pt idx="6385">
                  <c:v>45212</c:v>
                </c:pt>
                <c:pt idx="6386">
                  <c:v>45213</c:v>
                </c:pt>
                <c:pt idx="6387">
                  <c:v>45214</c:v>
                </c:pt>
                <c:pt idx="6388">
                  <c:v>45215</c:v>
                </c:pt>
                <c:pt idx="6389">
                  <c:v>45216</c:v>
                </c:pt>
                <c:pt idx="6390">
                  <c:v>45217</c:v>
                </c:pt>
                <c:pt idx="6391">
                  <c:v>45218</c:v>
                </c:pt>
                <c:pt idx="6392">
                  <c:v>45219</c:v>
                </c:pt>
                <c:pt idx="6393">
                  <c:v>45220</c:v>
                </c:pt>
                <c:pt idx="6394">
                  <c:v>45221</c:v>
                </c:pt>
                <c:pt idx="6395">
                  <c:v>45222</c:v>
                </c:pt>
                <c:pt idx="6396">
                  <c:v>45223</c:v>
                </c:pt>
                <c:pt idx="6397">
                  <c:v>45224</c:v>
                </c:pt>
                <c:pt idx="6398">
                  <c:v>45225</c:v>
                </c:pt>
                <c:pt idx="6399">
                  <c:v>45226</c:v>
                </c:pt>
                <c:pt idx="6400">
                  <c:v>45227</c:v>
                </c:pt>
                <c:pt idx="6401">
                  <c:v>45228</c:v>
                </c:pt>
                <c:pt idx="6402">
                  <c:v>45229</c:v>
                </c:pt>
                <c:pt idx="6403">
                  <c:v>45230</c:v>
                </c:pt>
                <c:pt idx="6404">
                  <c:v>45231</c:v>
                </c:pt>
                <c:pt idx="6405">
                  <c:v>45232</c:v>
                </c:pt>
                <c:pt idx="6406">
                  <c:v>45233</c:v>
                </c:pt>
                <c:pt idx="6407">
                  <c:v>45234</c:v>
                </c:pt>
                <c:pt idx="6408">
                  <c:v>45235</c:v>
                </c:pt>
                <c:pt idx="6409">
                  <c:v>45236</c:v>
                </c:pt>
                <c:pt idx="6410">
                  <c:v>45237</c:v>
                </c:pt>
                <c:pt idx="6411">
                  <c:v>45238</c:v>
                </c:pt>
                <c:pt idx="6412">
                  <c:v>45239</c:v>
                </c:pt>
                <c:pt idx="6413">
                  <c:v>45240</c:v>
                </c:pt>
                <c:pt idx="6414">
                  <c:v>45241</c:v>
                </c:pt>
                <c:pt idx="6415">
                  <c:v>45242</c:v>
                </c:pt>
                <c:pt idx="6416">
                  <c:v>45243</c:v>
                </c:pt>
                <c:pt idx="6417">
                  <c:v>45244</c:v>
                </c:pt>
                <c:pt idx="6418">
                  <c:v>45245</c:v>
                </c:pt>
                <c:pt idx="6419">
                  <c:v>45246</c:v>
                </c:pt>
                <c:pt idx="6420">
                  <c:v>45247</c:v>
                </c:pt>
                <c:pt idx="6421">
                  <c:v>45248</c:v>
                </c:pt>
                <c:pt idx="6422">
                  <c:v>45249</c:v>
                </c:pt>
                <c:pt idx="6423">
                  <c:v>45250</c:v>
                </c:pt>
                <c:pt idx="6424">
                  <c:v>45251</c:v>
                </c:pt>
                <c:pt idx="6425">
                  <c:v>45252</c:v>
                </c:pt>
                <c:pt idx="6426">
                  <c:v>45253</c:v>
                </c:pt>
                <c:pt idx="6427">
                  <c:v>45254</c:v>
                </c:pt>
                <c:pt idx="6428">
                  <c:v>45255</c:v>
                </c:pt>
                <c:pt idx="6429">
                  <c:v>45256</c:v>
                </c:pt>
                <c:pt idx="6430">
                  <c:v>45257</c:v>
                </c:pt>
                <c:pt idx="6431">
                  <c:v>45258</c:v>
                </c:pt>
                <c:pt idx="6432">
                  <c:v>45259</c:v>
                </c:pt>
                <c:pt idx="6433">
                  <c:v>45260</c:v>
                </c:pt>
                <c:pt idx="6434">
                  <c:v>45261</c:v>
                </c:pt>
                <c:pt idx="6435">
                  <c:v>45262</c:v>
                </c:pt>
                <c:pt idx="6436">
                  <c:v>45263</c:v>
                </c:pt>
                <c:pt idx="6437">
                  <c:v>45264</c:v>
                </c:pt>
                <c:pt idx="6438">
                  <c:v>45265</c:v>
                </c:pt>
                <c:pt idx="6439">
                  <c:v>45266</c:v>
                </c:pt>
                <c:pt idx="6440">
                  <c:v>45267</c:v>
                </c:pt>
                <c:pt idx="6441">
                  <c:v>45268</c:v>
                </c:pt>
                <c:pt idx="6442">
                  <c:v>45269</c:v>
                </c:pt>
                <c:pt idx="6443">
                  <c:v>45270</c:v>
                </c:pt>
                <c:pt idx="6444">
                  <c:v>45271</c:v>
                </c:pt>
                <c:pt idx="6445">
                  <c:v>45272</c:v>
                </c:pt>
                <c:pt idx="6446">
                  <c:v>45273</c:v>
                </c:pt>
                <c:pt idx="6447">
                  <c:v>45274</c:v>
                </c:pt>
                <c:pt idx="6448">
                  <c:v>45275</c:v>
                </c:pt>
                <c:pt idx="6449">
                  <c:v>45276</c:v>
                </c:pt>
                <c:pt idx="6450">
                  <c:v>45277</c:v>
                </c:pt>
                <c:pt idx="6451">
                  <c:v>45278</c:v>
                </c:pt>
                <c:pt idx="6452">
                  <c:v>45279</c:v>
                </c:pt>
                <c:pt idx="6453">
                  <c:v>45280</c:v>
                </c:pt>
                <c:pt idx="6454">
                  <c:v>45281</c:v>
                </c:pt>
                <c:pt idx="6455">
                  <c:v>45282</c:v>
                </c:pt>
                <c:pt idx="6456">
                  <c:v>45283</c:v>
                </c:pt>
                <c:pt idx="6457">
                  <c:v>45284</c:v>
                </c:pt>
                <c:pt idx="6458">
                  <c:v>45285</c:v>
                </c:pt>
                <c:pt idx="6459">
                  <c:v>45286</c:v>
                </c:pt>
                <c:pt idx="6460">
                  <c:v>45287</c:v>
                </c:pt>
                <c:pt idx="6461">
                  <c:v>45288</c:v>
                </c:pt>
                <c:pt idx="6462">
                  <c:v>45289</c:v>
                </c:pt>
                <c:pt idx="6463">
                  <c:v>45290</c:v>
                </c:pt>
                <c:pt idx="6464">
                  <c:v>45291</c:v>
                </c:pt>
                <c:pt idx="6465">
                  <c:v>45290</c:v>
                </c:pt>
                <c:pt idx="6466">
                  <c:v>45291</c:v>
                </c:pt>
              </c:numCache>
            </c:numRef>
          </c:cat>
          <c:val>
            <c:numRef>
              <c:f>'Figur 5'!$C$4:$C$6470</c:f>
              <c:numCache>
                <c:formatCode>0.00</c:formatCode>
                <c:ptCount val="6467"/>
                <c:pt idx="0">
                  <c:v>2.33</c:v>
                </c:pt>
                <c:pt idx="1">
                  <c:v>2.34</c:v>
                </c:pt>
                <c:pt idx="2">
                  <c:v>2.35</c:v>
                </c:pt>
                <c:pt idx="3">
                  <c:v>2.3199999999999998</c:v>
                </c:pt>
                <c:pt idx="4">
                  <c:v>2.33</c:v>
                </c:pt>
                <c:pt idx="5">
                  <c:v>2.33</c:v>
                </c:pt>
                <c:pt idx="6">
                  <c:v>2.37</c:v>
                </c:pt>
                <c:pt idx="7">
                  <c:v>2.39</c:v>
                </c:pt>
                <c:pt idx="8">
                  <c:v>2.41</c:v>
                </c:pt>
                <c:pt idx="9">
                  <c:v>2.39</c:v>
                </c:pt>
                <c:pt idx="10">
                  <c:v>2.39</c:v>
                </c:pt>
                <c:pt idx="11">
                  <c:v>2.39</c:v>
                </c:pt>
                <c:pt idx="12">
                  <c:v>2.37</c:v>
                </c:pt>
                <c:pt idx="13">
                  <c:v>2.41</c:v>
                </c:pt>
                <c:pt idx="14">
                  <c:v>2.4300000000000002</c:v>
                </c:pt>
                <c:pt idx="15">
                  <c:v>2.42</c:v>
                </c:pt>
                <c:pt idx="16">
                  <c:v>2.4300000000000002</c:v>
                </c:pt>
                <c:pt idx="17">
                  <c:v>2.46</c:v>
                </c:pt>
                <c:pt idx="18">
                  <c:v>2.52</c:v>
                </c:pt>
                <c:pt idx="19">
                  <c:v>2.5</c:v>
                </c:pt>
                <c:pt idx="20">
                  <c:v>2.5099999999999998</c:v>
                </c:pt>
                <c:pt idx="21">
                  <c:v>2.5299999999999998</c:v>
                </c:pt>
                <c:pt idx="22">
                  <c:v>2.5499999999999998</c:v>
                </c:pt>
                <c:pt idx="23">
                  <c:v>2.5299999999999998</c:v>
                </c:pt>
                <c:pt idx="24">
                  <c:v>2.54</c:v>
                </c:pt>
                <c:pt idx="25">
                  <c:v>2.5499999999999998</c:v>
                </c:pt>
                <c:pt idx="26">
                  <c:v>2.5499999999999998</c:v>
                </c:pt>
                <c:pt idx="27">
                  <c:v>2.4900000000000002</c:v>
                </c:pt>
                <c:pt idx="28">
                  <c:v>2.4900000000000002</c:v>
                </c:pt>
                <c:pt idx="29">
                  <c:v>2.5</c:v>
                </c:pt>
                <c:pt idx="30">
                  <c:v>2.5</c:v>
                </c:pt>
                <c:pt idx="31">
                  <c:v>2.48</c:v>
                </c:pt>
                <c:pt idx="32">
                  <c:v>2.48</c:v>
                </c:pt>
                <c:pt idx="33">
                  <c:v>2.4900000000000002</c:v>
                </c:pt>
                <c:pt idx="34">
                  <c:v>2.5099999999999998</c:v>
                </c:pt>
                <c:pt idx="35">
                  <c:v>2.5099999999999998</c:v>
                </c:pt>
                <c:pt idx="36">
                  <c:v>2.5299999999999998</c:v>
                </c:pt>
                <c:pt idx="37">
                  <c:v>2.52</c:v>
                </c:pt>
                <c:pt idx="38">
                  <c:v>2.5299999999999998</c:v>
                </c:pt>
                <c:pt idx="39">
                  <c:v>2.56</c:v>
                </c:pt>
                <c:pt idx="40">
                  <c:v>2.5499999999999998</c:v>
                </c:pt>
                <c:pt idx="41">
                  <c:v>2.5299999999999998</c:v>
                </c:pt>
                <c:pt idx="42">
                  <c:v>2.57</c:v>
                </c:pt>
                <c:pt idx="43">
                  <c:v>2.59</c:v>
                </c:pt>
                <c:pt idx="44">
                  <c:v>2.61</c:v>
                </c:pt>
                <c:pt idx="45">
                  <c:v>2.6</c:v>
                </c:pt>
                <c:pt idx="46">
                  <c:v>2.58</c:v>
                </c:pt>
                <c:pt idx="47">
                  <c:v>2.5299999999999998</c:v>
                </c:pt>
                <c:pt idx="48">
                  <c:v>2.54</c:v>
                </c:pt>
                <c:pt idx="49">
                  <c:v>2.5299999999999998</c:v>
                </c:pt>
                <c:pt idx="50">
                  <c:v>2.5299999999999998</c:v>
                </c:pt>
                <c:pt idx="51">
                  <c:v>2.5299999999999998</c:v>
                </c:pt>
                <c:pt idx="52">
                  <c:v>2.5299999999999998</c:v>
                </c:pt>
                <c:pt idx="53">
                  <c:v>2.54</c:v>
                </c:pt>
                <c:pt idx="54">
                  <c:v>2.5499999999999998</c:v>
                </c:pt>
                <c:pt idx="55">
                  <c:v>2.5299999999999998</c:v>
                </c:pt>
                <c:pt idx="56">
                  <c:v>2.52</c:v>
                </c:pt>
                <c:pt idx="57">
                  <c:v>2.52</c:v>
                </c:pt>
                <c:pt idx="58">
                  <c:v>2.52</c:v>
                </c:pt>
                <c:pt idx="59">
                  <c:v>2.5099999999999998</c:v>
                </c:pt>
                <c:pt idx="60">
                  <c:v>2.48</c:v>
                </c:pt>
                <c:pt idx="61">
                  <c:v>2.4700000000000002</c:v>
                </c:pt>
                <c:pt idx="62">
                  <c:v>2.4900000000000002</c:v>
                </c:pt>
                <c:pt idx="63">
                  <c:v>2.4700000000000002</c:v>
                </c:pt>
                <c:pt idx="64">
                  <c:v>2.4700000000000002</c:v>
                </c:pt>
                <c:pt idx="65">
                  <c:v>2.4700000000000002</c:v>
                </c:pt>
                <c:pt idx="66">
                  <c:v>2.4700000000000002</c:v>
                </c:pt>
                <c:pt idx="67">
                  <c:v>2.4900000000000002</c:v>
                </c:pt>
                <c:pt idx="68">
                  <c:v>2.4900000000000002</c:v>
                </c:pt>
                <c:pt idx="69">
                  <c:v>2.5099999999999998</c:v>
                </c:pt>
                <c:pt idx="70">
                  <c:v>2.5099999999999998</c:v>
                </c:pt>
                <c:pt idx="71">
                  <c:v>2.5099999999999998</c:v>
                </c:pt>
                <c:pt idx="72">
                  <c:v>2.5099999999999998</c:v>
                </c:pt>
                <c:pt idx="73">
                  <c:v>2.52</c:v>
                </c:pt>
                <c:pt idx="74">
                  <c:v>2.4900000000000002</c:v>
                </c:pt>
                <c:pt idx="75">
                  <c:v>2.5</c:v>
                </c:pt>
                <c:pt idx="76">
                  <c:v>2.52</c:v>
                </c:pt>
                <c:pt idx="77">
                  <c:v>2.54</c:v>
                </c:pt>
                <c:pt idx="78">
                  <c:v>2.54</c:v>
                </c:pt>
                <c:pt idx="79">
                  <c:v>2.54</c:v>
                </c:pt>
                <c:pt idx="80">
                  <c:v>2.56</c:v>
                </c:pt>
                <c:pt idx="81">
                  <c:v>2.56</c:v>
                </c:pt>
                <c:pt idx="82">
                  <c:v>2.57</c:v>
                </c:pt>
                <c:pt idx="83">
                  <c:v>2.57</c:v>
                </c:pt>
                <c:pt idx="84">
                  <c:v>2.57</c:v>
                </c:pt>
                <c:pt idx="85">
                  <c:v>2.57</c:v>
                </c:pt>
                <c:pt idx="86">
                  <c:v>2.57</c:v>
                </c:pt>
                <c:pt idx="87">
                  <c:v>2.58</c:v>
                </c:pt>
                <c:pt idx="88">
                  <c:v>2.61</c:v>
                </c:pt>
                <c:pt idx="89">
                  <c:v>2.66</c:v>
                </c:pt>
                <c:pt idx="90">
                  <c:v>2.62</c:v>
                </c:pt>
                <c:pt idx="91">
                  <c:v>2.62</c:v>
                </c:pt>
                <c:pt idx="92">
                  <c:v>2.62</c:v>
                </c:pt>
                <c:pt idx="93">
                  <c:v>2.62</c:v>
                </c:pt>
                <c:pt idx="94">
                  <c:v>2.6</c:v>
                </c:pt>
                <c:pt idx="95">
                  <c:v>2.6</c:v>
                </c:pt>
                <c:pt idx="96">
                  <c:v>2.61</c:v>
                </c:pt>
                <c:pt idx="97">
                  <c:v>2.64</c:v>
                </c:pt>
                <c:pt idx="98">
                  <c:v>2.68</c:v>
                </c:pt>
                <c:pt idx="99">
                  <c:v>2.68</c:v>
                </c:pt>
                <c:pt idx="100">
                  <c:v>2.68</c:v>
                </c:pt>
                <c:pt idx="101">
                  <c:v>2.72</c:v>
                </c:pt>
                <c:pt idx="102">
                  <c:v>2.69</c:v>
                </c:pt>
                <c:pt idx="103">
                  <c:v>2.68</c:v>
                </c:pt>
                <c:pt idx="104">
                  <c:v>2.67</c:v>
                </c:pt>
                <c:pt idx="105">
                  <c:v>2.67</c:v>
                </c:pt>
                <c:pt idx="106">
                  <c:v>2.67</c:v>
                </c:pt>
                <c:pt idx="107">
                  <c:v>2.67</c:v>
                </c:pt>
                <c:pt idx="108">
                  <c:v>2.67</c:v>
                </c:pt>
                <c:pt idx="109">
                  <c:v>2.7</c:v>
                </c:pt>
                <c:pt idx="110">
                  <c:v>2.7</c:v>
                </c:pt>
                <c:pt idx="111">
                  <c:v>2.71</c:v>
                </c:pt>
                <c:pt idx="112">
                  <c:v>2.72</c:v>
                </c:pt>
                <c:pt idx="113">
                  <c:v>2.72</c:v>
                </c:pt>
                <c:pt idx="114">
                  <c:v>2.72</c:v>
                </c:pt>
                <c:pt idx="115">
                  <c:v>2.68</c:v>
                </c:pt>
                <c:pt idx="116">
                  <c:v>2.66</c:v>
                </c:pt>
                <c:pt idx="117">
                  <c:v>2.69</c:v>
                </c:pt>
                <c:pt idx="118">
                  <c:v>2.67</c:v>
                </c:pt>
                <c:pt idx="119">
                  <c:v>2.62</c:v>
                </c:pt>
                <c:pt idx="120">
                  <c:v>2.62</c:v>
                </c:pt>
                <c:pt idx="121">
                  <c:v>2.62</c:v>
                </c:pt>
                <c:pt idx="122">
                  <c:v>2.61</c:v>
                </c:pt>
                <c:pt idx="123">
                  <c:v>2.63</c:v>
                </c:pt>
                <c:pt idx="124">
                  <c:v>2.61</c:v>
                </c:pt>
                <c:pt idx="125">
                  <c:v>2.61</c:v>
                </c:pt>
                <c:pt idx="126">
                  <c:v>2.62</c:v>
                </c:pt>
                <c:pt idx="127">
                  <c:v>2.62</c:v>
                </c:pt>
                <c:pt idx="128">
                  <c:v>2.62</c:v>
                </c:pt>
                <c:pt idx="129">
                  <c:v>2.62</c:v>
                </c:pt>
                <c:pt idx="130">
                  <c:v>2.64</c:v>
                </c:pt>
                <c:pt idx="131">
                  <c:v>2.64</c:v>
                </c:pt>
                <c:pt idx="132">
                  <c:v>2.65</c:v>
                </c:pt>
                <c:pt idx="133">
                  <c:v>2.63</c:v>
                </c:pt>
                <c:pt idx="134">
                  <c:v>2.63</c:v>
                </c:pt>
                <c:pt idx="135">
                  <c:v>2.63</c:v>
                </c:pt>
                <c:pt idx="136">
                  <c:v>2.62</c:v>
                </c:pt>
                <c:pt idx="137">
                  <c:v>2.57</c:v>
                </c:pt>
                <c:pt idx="138">
                  <c:v>2.54</c:v>
                </c:pt>
                <c:pt idx="139">
                  <c:v>2.5299999999999998</c:v>
                </c:pt>
                <c:pt idx="140">
                  <c:v>2.5299999999999998</c:v>
                </c:pt>
                <c:pt idx="141">
                  <c:v>2.5299999999999998</c:v>
                </c:pt>
                <c:pt idx="142">
                  <c:v>2.5299999999999998</c:v>
                </c:pt>
                <c:pt idx="143">
                  <c:v>2.54</c:v>
                </c:pt>
                <c:pt idx="144">
                  <c:v>2.5299999999999998</c:v>
                </c:pt>
                <c:pt idx="145">
                  <c:v>2.5499999999999998</c:v>
                </c:pt>
                <c:pt idx="146">
                  <c:v>2.58</c:v>
                </c:pt>
                <c:pt idx="147">
                  <c:v>2.59</c:v>
                </c:pt>
                <c:pt idx="148">
                  <c:v>2.59</c:v>
                </c:pt>
                <c:pt idx="149">
                  <c:v>2.59</c:v>
                </c:pt>
                <c:pt idx="150">
                  <c:v>2.56</c:v>
                </c:pt>
                <c:pt idx="151">
                  <c:v>2.57</c:v>
                </c:pt>
                <c:pt idx="152">
                  <c:v>2.57</c:v>
                </c:pt>
                <c:pt idx="153">
                  <c:v>2.59</c:v>
                </c:pt>
                <c:pt idx="154">
                  <c:v>2.59</c:v>
                </c:pt>
                <c:pt idx="155">
                  <c:v>2.59</c:v>
                </c:pt>
                <c:pt idx="156">
                  <c:v>2.59</c:v>
                </c:pt>
                <c:pt idx="157">
                  <c:v>2.58</c:v>
                </c:pt>
                <c:pt idx="158">
                  <c:v>2.58</c:v>
                </c:pt>
                <c:pt idx="159">
                  <c:v>2.57</c:v>
                </c:pt>
                <c:pt idx="160">
                  <c:v>2.61</c:v>
                </c:pt>
                <c:pt idx="161">
                  <c:v>2.61</c:v>
                </c:pt>
                <c:pt idx="162">
                  <c:v>2.61</c:v>
                </c:pt>
                <c:pt idx="163">
                  <c:v>2.61</c:v>
                </c:pt>
                <c:pt idx="164">
                  <c:v>2.59</c:v>
                </c:pt>
                <c:pt idx="165">
                  <c:v>2.59</c:v>
                </c:pt>
                <c:pt idx="166">
                  <c:v>2.6</c:v>
                </c:pt>
                <c:pt idx="167">
                  <c:v>2.6</c:v>
                </c:pt>
                <c:pt idx="168">
                  <c:v>2.59</c:v>
                </c:pt>
                <c:pt idx="169">
                  <c:v>2.59</c:v>
                </c:pt>
                <c:pt idx="170">
                  <c:v>2.59</c:v>
                </c:pt>
                <c:pt idx="171">
                  <c:v>2.57</c:v>
                </c:pt>
                <c:pt idx="172">
                  <c:v>2.57</c:v>
                </c:pt>
                <c:pt idx="173">
                  <c:v>2.56</c:v>
                </c:pt>
                <c:pt idx="174">
                  <c:v>2.57</c:v>
                </c:pt>
                <c:pt idx="175">
                  <c:v>2.57</c:v>
                </c:pt>
                <c:pt idx="176">
                  <c:v>2.57</c:v>
                </c:pt>
                <c:pt idx="177">
                  <c:v>2.57</c:v>
                </c:pt>
                <c:pt idx="178">
                  <c:v>2.58</c:v>
                </c:pt>
                <c:pt idx="179">
                  <c:v>2.58</c:v>
                </c:pt>
                <c:pt idx="180">
                  <c:v>2.57</c:v>
                </c:pt>
                <c:pt idx="181">
                  <c:v>2.58</c:v>
                </c:pt>
                <c:pt idx="182">
                  <c:v>2.56</c:v>
                </c:pt>
                <c:pt idx="183">
                  <c:v>2.56</c:v>
                </c:pt>
                <c:pt idx="184">
                  <c:v>2.56</c:v>
                </c:pt>
                <c:pt idx="185">
                  <c:v>2.56</c:v>
                </c:pt>
                <c:pt idx="186">
                  <c:v>2.59</c:v>
                </c:pt>
                <c:pt idx="187">
                  <c:v>2.6</c:v>
                </c:pt>
                <c:pt idx="188">
                  <c:v>2.6</c:v>
                </c:pt>
                <c:pt idx="189">
                  <c:v>2.59</c:v>
                </c:pt>
                <c:pt idx="190">
                  <c:v>2.59</c:v>
                </c:pt>
                <c:pt idx="191">
                  <c:v>2.59</c:v>
                </c:pt>
                <c:pt idx="192">
                  <c:v>2.58</c:v>
                </c:pt>
                <c:pt idx="193">
                  <c:v>2.59</c:v>
                </c:pt>
                <c:pt idx="194">
                  <c:v>2.6</c:v>
                </c:pt>
                <c:pt idx="195">
                  <c:v>2.61</c:v>
                </c:pt>
                <c:pt idx="196">
                  <c:v>2.61</c:v>
                </c:pt>
                <c:pt idx="197">
                  <c:v>2.61</c:v>
                </c:pt>
                <c:pt idx="198">
                  <c:v>2.61</c:v>
                </c:pt>
                <c:pt idx="199">
                  <c:v>2.64</c:v>
                </c:pt>
                <c:pt idx="200">
                  <c:v>2.66</c:v>
                </c:pt>
                <c:pt idx="201">
                  <c:v>2.64</c:v>
                </c:pt>
                <c:pt idx="202">
                  <c:v>2.63</c:v>
                </c:pt>
                <c:pt idx="203">
                  <c:v>2.64</c:v>
                </c:pt>
                <c:pt idx="204">
                  <c:v>2.64</c:v>
                </c:pt>
                <c:pt idx="205">
                  <c:v>2.64</c:v>
                </c:pt>
                <c:pt idx="206">
                  <c:v>2.64</c:v>
                </c:pt>
                <c:pt idx="207">
                  <c:v>2.61</c:v>
                </c:pt>
                <c:pt idx="208">
                  <c:v>2.59</c:v>
                </c:pt>
                <c:pt idx="209">
                  <c:v>2.59</c:v>
                </c:pt>
                <c:pt idx="210">
                  <c:v>2.58</c:v>
                </c:pt>
                <c:pt idx="211">
                  <c:v>2.58</c:v>
                </c:pt>
                <c:pt idx="212">
                  <c:v>2.58</c:v>
                </c:pt>
                <c:pt idx="213">
                  <c:v>2.59</c:v>
                </c:pt>
                <c:pt idx="214">
                  <c:v>2.6</c:v>
                </c:pt>
                <c:pt idx="215">
                  <c:v>2.57</c:v>
                </c:pt>
                <c:pt idx="216">
                  <c:v>2.5299999999999998</c:v>
                </c:pt>
                <c:pt idx="217">
                  <c:v>2.5499999999999998</c:v>
                </c:pt>
                <c:pt idx="218">
                  <c:v>2.5499999999999998</c:v>
                </c:pt>
                <c:pt idx="219">
                  <c:v>2.5499999999999998</c:v>
                </c:pt>
                <c:pt idx="220">
                  <c:v>2.52</c:v>
                </c:pt>
                <c:pt idx="221">
                  <c:v>2.5</c:v>
                </c:pt>
                <c:pt idx="222">
                  <c:v>2.48</c:v>
                </c:pt>
                <c:pt idx="223">
                  <c:v>2.5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8</c:v>
                </c:pt>
                <c:pt idx="230">
                  <c:v>2.46</c:v>
                </c:pt>
                <c:pt idx="231">
                  <c:v>2.4300000000000002</c:v>
                </c:pt>
                <c:pt idx="232">
                  <c:v>2.4300000000000002</c:v>
                </c:pt>
                <c:pt idx="233">
                  <c:v>2.4300000000000002</c:v>
                </c:pt>
                <c:pt idx="234">
                  <c:v>2.42</c:v>
                </c:pt>
                <c:pt idx="235">
                  <c:v>2.42</c:v>
                </c:pt>
                <c:pt idx="236">
                  <c:v>2.42</c:v>
                </c:pt>
                <c:pt idx="237">
                  <c:v>2.44</c:v>
                </c:pt>
                <c:pt idx="238">
                  <c:v>2.42</c:v>
                </c:pt>
                <c:pt idx="239">
                  <c:v>2.42</c:v>
                </c:pt>
                <c:pt idx="240">
                  <c:v>2.42</c:v>
                </c:pt>
                <c:pt idx="241">
                  <c:v>2.42</c:v>
                </c:pt>
                <c:pt idx="242">
                  <c:v>2.39</c:v>
                </c:pt>
                <c:pt idx="243">
                  <c:v>2.34</c:v>
                </c:pt>
                <c:pt idx="244">
                  <c:v>2.34</c:v>
                </c:pt>
                <c:pt idx="245">
                  <c:v>2.33</c:v>
                </c:pt>
                <c:pt idx="246">
                  <c:v>2.33</c:v>
                </c:pt>
                <c:pt idx="247">
                  <c:v>2.33</c:v>
                </c:pt>
                <c:pt idx="248">
                  <c:v>2.3199999999999998</c:v>
                </c:pt>
                <c:pt idx="249">
                  <c:v>2.34</c:v>
                </c:pt>
                <c:pt idx="250">
                  <c:v>2.34</c:v>
                </c:pt>
                <c:pt idx="251">
                  <c:v>2.36</c:v>
                </c:pt>
                <c:pt idx="252">
                  <c:v>2.37</c:v>
                </c:pt>
                <c:pt idx="253">
                  <c:v>2.37</c:v>
                </c:pt>
                <c:pt idx="254">
                  <c:v>2.37</c:v>
                </c:pt>
                <c:pt idx="255">
                  <c:v>2.35</c:v>
                </c:pt>
                <c:pt idx="256">
                  <c:v>2.33</c:v>
                </c:pt>
                <c:pt idx="257">
                  <c:v>2.2999999999999998</c:v>
                </c:pt>
                <c:pt idx="258">
                  <c:v>2.2999999999999998</c:v>
                </c:pt>
                <c:pt idx="259">
                  <c:v>2.33</c:v>
                </c:pt>
                <c:pt idx="260">
                  <c:v>2.33</c:v>
                </c:pt>
                <c:pt idx="261">
                  <c:v>2.33</c:v>
                </c:pt>
                <c:pt idx="262">
                  <c:v>2.33</c:v>
                </c:pt>
                <c:pt idx="263">
                  <c:v>2.33</c:v>
                </c:pt>
                <c:pt idx="264">
                  <c:v>2.33</c:v>
                </c:pt>
                <c:pt idx="265">
                  <c:v>2.35</c:v>
                </c:pt>
                <c:pt idx="266">
                  <c:v>2.34</c:v>
                </c:pt>
                <c:pt idx="267">
                  <c:v>2.34</c:v>
                </c:pt>
                <c:pt idx="268">
                  <c:v>2.34</c:v>
                </c:pt>
                <c:pt idx="269">
                  <c:v>2.34</c:v>
                </c:pt>
                <c:pt idx="270">
                  <c:v>2.3199999999999998</c:v>
                </c:pt>
                <c:pt idx="271">
                  <c:v>2.31</c:v>
                </c:pt>
                <c:pt idx="272">
                  <c:v>2.2999999999999998</c:v>
                </c:pt>
                <c:pt idx="273">
                  <c:v>2.2999999999999998</c:v>
                </c:pt>
                <c:pt idx="274">
                  <c:v>2.2999999999999998</c:v>
                </c:pt>
                <c:pt idx="275">
                  <c:v>2.2999999999999998</c:v>
                </c:pt>
                <c:pt idx="276">
                  <c:v>2.2999999999999998</c:v>
                </c:pt>
                <c:pt idx="277">
                  <c:v>2.31</c:v>
                </c:pt>
                <c:pt idx="278">
                  <c:v>2.34</c:v>
                </c:pt>
                <c:pt idx="279">
                  <c:v>2.3199999999999998</c:v>
                </c:pt>
                <c:pt idx="280">
                  <c:v>2.31</c:v>
                </c:pt>
                <c:pt idx="281">
                  <c:v>2.31</c:v>
                </c:pt>
                <c:pt idx="282">
                  <c:v>2.31</c:v>
                </c:pt>
                <c:pt idx="283">
                  <c:v>2.29</c:v>
                </c:pt>
                <c:pt idx="284">
                  <c:v>2.27</c:v>
                </c:pt>
                <c:pt idx="285">
                  <c:v>2.2799999999999998</c:v>
                </c:pt>
                <c:pt idx="286">
                  <c:v>2.2799999999999998</c:v>
                </c:pt>
                <c:pt idx="287">
                  <c:v>2.3199999999999998</c:v>
                </c:pt>
                <c:pt idx="288">
                  <c:v>2.3199999999999998</c:v>
                </c:pt>
                <c:pt idx="289">
                  <c:v>2.3199999999999998</c:v>
                </c:pt>
                <c:pt idx="290">
                  <c:v>2.35</c:v>
                </c:pt>
                <c:pt idx="291">
                  <c:v>2.34</c:v>
                </c:pt>
                <c:pt idx="292">
                  <c:v>2.35</c:v>
                </c:pt>
                <c:pt idx="293">
                  <c:v>2.34</c:v>
                </c:pt>
                <c:pt idx="294">
                  <c:v>2.34</c:v>
                </c:pt>
                <c:pt idx="295">
                  <c:v>2.34</c:v>
                </c:pt>
                <c:pt idx="296">
                  <c:v>2.34</c:v>
                </c:pt>
                <c:pt idx="297">
                  <c:v>2.3199999999999998</c:v>
                </c:pt>
                <c:pt idx="298">
                  <c:v>2.29</c:v>
                </c:pt>
                <c:pt idx="299">
                  <c:v>2.31</c:v>
                </c:pt>
                <c:pt idx="300">
                  <c:v>2.2799999999999998</c:v>
                </c:pt>
                <c:pt idx="301">
                  <c:v>2.2799999999999998</c:v>
                </c:pt>
                <c:pt idx="302">
                  <c:v>2.2799999999999998</c:v>
                </c:pt>
                <c:pt idx="303">
                  <c:v>2.2799999999999998</c:v>
                </c:pt>
                <c:pt idx="304">
                  <c:v>2.27</c:v>
                </c:pt>
                <c:pt idx="305">
                  <c:v>2.27</c:v>
                </c:pt>
                <c:pt idx="306">
                  <c:v>2.27</c:v>
                </c:pt>
                <c:pt idx="307">
                  <c:v>2.27</c:v>
                </c:pt>
                <c:pt idx="308">
                  <c:v>2.2799999999999998</c:v>
                </c:pt>
                <c:pt idx="309">
                  <c:v>2.2799999999999998</c:v>
                </c:pt>
                <c:pt idx="310">
                  <c:v>2.2799999999999998</c:v>
                </c:pt>
                <c:pt idx="311">
                  <c:v>2.2999999999999998</c:v>
                </c:pt>
                <c:pt idx="312">
                  <c:v>2.2999999999999998</c:v>
                </c:pt>
                <c:pt idx="313">
                  <c:v>2.2999999999999998</c:v>
                </c:pt>
                <c:pt idx="314">
                  <c:v>2.2999999999999998</c:v>
                </c:pt>
                <c:pt idx="315">
                  <c:v>2.33</c:v>
                </c:pt>
                <c:pt idx="316">
                  <c:v>2.33</c:v>
                </c:pt>
                <c:pt idx="317">
                  <c:v>2.33</c:v>
                </c:pt>
                <c:pt idx="318">
                  <c:v>2.3199999999999998</c:v>
                </c:pt>
                <c:pt idx="319">
                  <c:v>2.34</c:v>
                </c:pt>
                <c:pt idx="320">
                  <c:v>2.34</c:v>
                </c:pt>
                <c:pt idx="321">
                  <c:v>2.34</c:v>
                </c:pt>
                <c:pt idx="322">
                  <c:v>2.35</c:v>
                </c:pt>
                <c:pt idx="323">
                  <c:v>2.35</c:v>
                </c:pt>
                <c:pt idx="324">
                  <c:v>2.35</c:v>
                </c:pt>
                <c:pt idx="325">
                  <c:v>2.35</c:v>
                </c:pt>
                <c:pt idx="326">
                  <c:v>2.34</c:v>
                </c:pt>
                <c:pt idx="327">
                  <c:v>2.36</c:v>
                </c:pt>
                <c:pt idx="328">
                  <c:v>2.37</c:v>
                </c:pt>
                <c:pt idx="329">
                  <c:v>2.31</c:v>
                </c:pt>
                <c:pt idx="330">
                  <c:v>2.31</c:v>
                </c:pt>
                <c:pt idx="331">
                  <c:v>2.31</c:v>
                </c:pt>
                <c:pt idx="332">
                  <c:v>2.29</c:v>
                </c:pt>
                <c:pt idx="333">
                  <c:v>2.29</c:v>
                </c:pt>
                <c:pt idx="334">
                  <c:v>2.2799999999999998</c:v>
                </c:pt>
                <c:pt idx="335">
                  <c:v>2.2599999999999998</c:v>
                </c:pt>
                <c:pt idx="336">
                  <c:v>2.2799999999999998</c:v>
                </c:pt>
                <c:pt idx="337">
                  <c:v>2.2799999999999998</c:v>
                </c:pt>
                <c:pt idx="338">
                  <c:v>2.2799999999999998</c:v>
                </c:pt>
                <c:pt idx="339">
                  <c:v>2.2799999999999998</c:v>
                </c:pt>
                <c:pt idx="340">
                  <c:v>2.27</c:v>
                </c:pt>
                <c:pt idx="341">
                  <c:v>2.27</c:v>
                </c:pt>
                <c:pt idx="342">
                  <c:v>2.29</c:v>
                </c:pt>
                <c:pt idx="343">
                  <c:v>2.2999999999999998</c:v>
                </c:pt>
                <c:pt idx="344">
                  <c:v>2.2999999999999998</c:v>
                </c:pt>
                <c:pt idx="345">
                  <c:v>2.2999999999999998</c:v>
                </c:pt>
                <c:pt idx="346">
                  <c:v>2.2999999999999998</c:v>
                </c:pt>
                <c:pt idx="347">
                  <c:v>2.2999999999999998</c:v>
                </c:pt>
                <c:pt idx="348">
                  <c:v>2.31</c:v>
                </c:pt>
                <c:pt idx="349">
                  <c:v>2.2599999999999998</c:v>
                </c:pt>
                <c:pt idx="350">
                  <c:v>2.27</c:v>
                </c:pt>
                <c:pt idx="351">
                  <c:v>2.27</c:v>
                </c:pt>
                <c:pt idx="352">
                  <c:v>2.27</c:v>
                </c:pt>
                <c:pt idx="353">
                  <c:v>2.2799999999999998</c:v>
                </c:pt>
                <c:pt idx="354">
                  <c:v>2.27</c:v>
                </c:pt>
                <c:pt idx="355">
                  <c:v>2.27</c:v>
                </c:pt>
                <c:pt idx="356">
                  <c:v>2.31</c:v>
                </c:pt>
                <c:pt idx="357">
                  <c:v>2.2799999999999998</c:v>
                </c:pt>
                <c:pt idx="358">
                  <c:v>2.2799999999999998</c:v>
                </c:pt>
                <c:pt idx="359">
                  <c:v>2.2799999999999998</c:v>
                </c:pt>
                <c:pt idx="360">
                  <c:v>2.2799999999999998</c:v>
                </c:pt>
                <c:pt idx="361">
                  <c:v>2.27</c:v>
                </c:pt>
                <c:pt idx="362">
                  <c:v>2.29</c:v>
                </c:pt>
                <c:pt idx="363">
                  <c:v>2.2799999999999998</c:v>
                </c:pt>
                <c:pt idx="364">
                  <c:v>2.31</c:v>
                </c:pt>
                <c:pt idx="365">
                  <c:v>2.31</c:v>
                </c:pt>
                <c:pt idx="366">
                  <c:v>2.31</c:v>
                </c:pt>
                <c:pt idx="367">
                  <c:v>2.3199999999999998</c:v>
                </c:pt>
                <c:pt idx="368">
                  <c:v>2.35</c:v>
                </c:pt>
                <c:pt idx="369">
                  <c:v>2.37</c:v>
                </c:pt>
                <c:pt idx="370">
                  <c:v>2.39</c:v>
                </c:pt>
                <c:pt idx="371">
                  <c:v>2.4</c:v>
                </c:pt>
                <c:pt idx="372">
                  <c:v>2.4</c:v>
                </c:pt>
                <c:pt idx="373">
                  <c:v>2.4</c:v>
                </c:pt>
                <c:pt idx="374">
                  <c:v>2.4</c:v>
                </c:pt>
                <c:pt idx="375">
                  <c:v>2.42</c:v>
                </c:pt>
                <c:pt idx="376">
                  <c:v>2.4300000000000002</c:v>
                </c:pt>
                <c:pt idx="377">
                  <c:v>2.42</c:v>
                </c:pt>
                <c:pt idx="378">
                  <c:v>2.41</c:v>
                </c:pt>
                <c:pt idx="379">
                  <c:v>2.41</c:v>
                </c:pt>
                <c:pt idx="380">
                  <c:v>2.41</c:v>
                </c:pt>
                <c:pt idx="381">
                  <c:v>2.4</c:v>
                </c:pt>
                <c:pt idx="382">
                  <c:v>2.37</c:v>
                </c:pt>
                <c:pt idx="383">
                  <c:v>2.34</c:v>
                </c:pt>
                <c:pt idx="384">
                  <c:v>2.34</c:v>
                </c:pt>
                <c:pt idx="385">
                  <c:v>2.36</c:v>
                </c:pt>
                <c:pt idx="386">
                  <c:v>2.36</c:v>
                </c:pt>
                <c:pt idx="387">
                  <c:v>2.36</c:v>
                </c:pt>
                <c:pt idx="388">
                  <c:v>2.34</c:v>
                </c:pt>
                <c:pt idx="389">
                  <c:v>2.36</c:v>
                </c:pt>
                <c:pt idx="390">
                  <c:v>2.36</c:v>
                </c:pt>
                <c:pt idx="391">
                  <c:v>2.3199999999999998</c:v>
                </c:pt>
                <c:pt idx="392">
                  <c:v>2.33</c:v>
                </c:pt>
                <c:pt idx="393">
                  <c:v>2.33</c:v>
                </c:pt>
                <c:pt idx="394">
                  <c:v>2.33</c:v>
                </c:pt>
                <c:pt idx="395">
                  <c:v>2.33</c:v>
                </c:pt>
                <c:pt idx="396">
                  <c:v>2.3199999999999998</c:v>
                </c:pt>
                <c:pt idx="397">
                  <c:v>2.36</c:v>
                </c:pt>
                <c:pt idx="398">
                  <c:v>2.38</c:v>
                </c:pt>
                <c:pt idx="399">
                  <c:v>2.38</c:v>
                </c:pt>
                <c:pt idx="400">
                  <c:v>2.38</c:v>
                </c:pt>
                <c:pt idx="401">
                  <c:v>2.38</c:v>
                </c:pt>
                <c:pt idx="402">
                  <c:v>2.37</c:v>
                </c:pt>
                <c:pt idx="403">
                  <c:v>2.36</c:v>
                </c:pt>
                <c:pt idx="404">
                  <c:v>2.36</c:v>
                </c:pt>
                <c:pt idx="405">
                  <c:v>2.37</c:v>
                </c:pt>
                <c:pt idx="406">
                  <c:v>2.37</c:v>
                </c:pt>
                <c:pt idx="407">
                  <c:v>2.37</c:v>
                </c:pt>
                <c:pt idx="408">
                  <c:v>2.37</c:v>
                </c:pt>
                <c:pt idx="409">
                  <c:v>2.34</c:v>
                </c:pt>
                <c:pt idx="410">
                  <c:v>2.34</c:v>
                </c:pt>
                <c:pt idx="411">
                  <c:v>2.34</c:v>
                </c:pt>
                <c:pt idx="412">
                  <c:v>2.34</c:v>
                </c:pt>
                <c:pt idx="413">
                  <c:v>2.34</c:v>
                </c:pt>
                <c:pt idx="414">
                  <c:v>2.34</c:v>
                </c:pt>
                <c:pt idx="415">
                  <c:v>2.34</c:v>
                </c:pt>
                <c:pt idx="416">
                  <c:v>2.34</c:v>
                </c:pt>
                <c:pt idx="417">
                  <c:v>2.35</c:v>
                </c:pt>
                <c:pt idx="418">
                  <c:v>2.35</c:v>
                </c:pt>
                <c:pt idx="419">
                  <c:v>2.37</c:v>
                </c:pt>
                <c:pt idx="420">
                  <c:v>2.39</c:v>
                </c:pt>
                <c:pt idx="421">
                  <c:v>2.39</c:v>
                </c:pt>
                <c:pt idx="422">
                  <c:v>2.39</c:v>
                </c:pt>
                <c:pt idx="423">
                  <c:v>2.4</c:v>
                </c:pt>
                <c:pt idx="424">
                  <c:v>2.39</c:v>
                </c:pt>
                <c:pt idx="425">
                  <c:v>2.39</c:v>
                </c:pt>
                <c:pt idx="426">
                  <c:v>2.4300000000000002</c:v>
                </c:pt>
                <c:pt idx="427">
                  <c:v>2.4300000000000002</c:v>
                </c:pt>
                <c:pt idx="428">
                  <c:v>2.4300000000000002</c:v>
                </c:pt>
                <c:pt idx="429">
                  <c:v>2.4300000000000002</c:v>
                </c:pt>
                <c:pt idx="430">
                  <c:v>2.44</c:v>
                </c:pt>
                <c:pt idx="431">
                  <c:v>2.46</c:v>
                </c:pt>
                <c:pt idx="432">
                  <c:v>2.4500000000000002</c:v>
                </c:pt>
                <c:pt idx="433">
                  <c:v>2.46</c:v>
                </c:pt>
                <c:pt idx="434">
                  <c:v>2.44</c:v>
                </c:pt>
                <c:pt idx="435">
                  <c:v>2.44</c:v>
                </c:pt>
                <c:pt idx="436">
                  <c:v>2.44</c:v>
                </c:pt>
                <c:pt idx="437">
                  <c:v>2.44</c:v>
                </c:pt>
                <c:pt idx="438">
                  <c:v>2.42</c:v>
                </c:pt>
                <c:pt idx="439">
                  <c:v>2.4300000000000002</c:v>
                </c:pt>
                <c:pt idx="440">
                  <c:v>2.46</c:v>
                </c:pt>
                <c:pt idx="441">
                  <c:v>2.4900000000000002</c:v>
                </c:pt>
                <c:pt idx="442">
                  <c:v>2.4900000000000002</c:v>
                </c:pt>
                <c:pt idx="443">
                  <c:v>2.4900000000000002</c:v>
                </c:pt>
                <c:pt idx="444">
                  <c:v>2.48</c:v>
                </c:pt>
                <c:pt idx="445">
                  <c:v>2.46</c:v>
                </c:pt>
                <c:pt idx="446">
                  <c:v>2.46</c:v>
                </c:pt>
                <c:pt idx="447">
                  <c:v>2.46</c:v>
                </c:pt>
                <c:pt idx="448">
                  <c:v>2.4500000000000002</c:v>
                </c:pt>
                <c:pt idx="449">
                  <c:v>2.4500000000000002</c:v>
                </c:pt>
                <c:pt idx="450">
                  <c:v>2.4500000000000002</c:v>
                </c:pt>
                <c:pt idx="451">
                  <c:v>2.44</c:v>
                </c:pt>
                <c:pt idx="452">
                  <c:v>2.4</c:v>
                </c:pt>
                <c:pt idx="453">
                  <c:v>2.4</c:v>
                </c:pt>
                <c:pt idx="454">
                  <c:v>2.41</c:v>
                </c:pt>
                <c:pt idx="455">
                  <c:v>2.41</c:v>
                </c:pt>
                <c:pt idx="456">
                  <c:v>2.41</c:v>
                </c:pt>
                <c:pt idx="457">
                  <c:v>2.41</c:v>
                </c:pt>
                <c:pt idx="458">
                  <c:v>2.41</c:v>
                </c:pt>
                <c:pt idx="459">
                  <c:v>2.42</c:v>
                </c:pt>
                <c:pt idx="460">
                  <c:v>2.44</c:v>
                </c:pt>
                <c:pt idx="461">
                  <c:v>2.4300000000000002</c:v>
                </c:pt>
                <c:pt idx="462">
                  <c:v>2.46</c:v>
                </c:pt>
                <c:pt idx="463">
                  <c:v>2.46</c:v>
                </c:pt>
                <c:pt idx="464">
                  <c:v>2.46</c:v>
                </c:pt>
                <c:pt idx="465">
                  <c:v>2.4300000000000002</c:v>
                </c:pt>
                <c:pt idx="466">
                  <c:v>2.4500000000000002</c:v>
                </c:pt>
                <c:pt idx="467">
                  <c:v>2.4300000000000002</c:v>
                </c:pt>
                <c:pt idx="468">
                  <c:v>2.4300000000000002</c:v>
                </c:pt>
                <c:pt idx="469">
                  <c:v>2.41</c:v>
                </c:pt>
                <c:pt idx="470">
                  <c:v>2.41</c:v>
                </c:pt>
                <c:pt idx="471">
                  <c:v>2.41</c:v>
                </c:pt>
                <c:pt idx="472">
                  <c:v>2.37</c:v>
                </c:pt>
                <c:pt idx="473">
                  <c:v>2.36</c:v>
                </c:pt>
                <c:pt idx="474">
                  <c:v>2.38</c:v>
                </c:pt>
                <c:pt idx="475">
                  <c:v>2.38</c:v>
                </c:pt>
                <c:pt idx="476">
                  <c:v>2.37</c:v>
                </c:pt>
                <c:pt idx="477">
                  <c:v>2.37</c:v>
                </c:pt>
                <c:pt idx="478">
                  <c:v>2.37</c:v>
                </c:pt>
                <c:pt idx="479">
                  <c:v>2.37</c:v>
                </c:pt>
                <c:pt idx="480">
                  <c:v>2.34</c:v>
                </c:pt>
                <c:pt idx="481">
                  <c:v>2.33</c:v>
                </c:pt>
                <c:pt idx="482">
                  <c:v>2.35</c:v>
                </c:pt>
                <c:pt idx="483">
                  <c:v>2.35</c:v>
                </c:pt>
                <c:pt idx="484">
                  <c:v>2.35</c:v>
                </c:pt>
                <c:pt idx="485">
                  <c:v>2.35</c:v>
                </c:pt>
                <c:pt idx="486">
                  <c:v>2.36</c:v>
                </c:pt>
                <c:pt idx="487">
                  <c:v>2.35</c:v>
                </c:pt>
                <c:pt idx="488">
                  <c:v>2.36</c:v>
                </c:pt>
                <c:pt idx="489">
                  <c:v>2.38</c:v>
                </c:pt>
                <c:pt idx="490">
                  <c:v>2.37</c:v>
                </c:pt>
                <c:pt idx="491">
                  <c:v>2.37</c:v>
                </c:pt>
                <c:pt idx="492">
                  <c:v>2.37</c:v>
                </c:pt>
                <c:pt idx="493">
                  <c:v>2.37</c:v>
                </c:pt>
                <c:pt idx="494">
                  <c:v>2.34</c:v>
                </c:pt>
                <c:pt idx="495">
                  <c:v>2.36</c:v>
                </c:pt>
                <c:pt idx="496">
                  <c:v>2.36</c:v>
                </c:pt>
                <c:pt idx="497">
                  <c:v>2.38</c:v>
                </c:pt>
                <c:pt idx="498">
                  <c:v>2.38</c:v>
                </c:pt>
                <c:pt idx="499">
                  <c:v>2.38</c:v>
                </c:pt>
                <c:pt idx="500">
                  <c:v>2.38</c:v>
                </c:pt>
                <c:pt idx="501">
                  <c:v>2.38</c:v>
                </c:pt>
                <c:pt idx="502">
                  <c:v>2.39</c:v>
                </c:pt>
                <c:pt idx="503">
                  <c:v>2.41</c:v>
                </c:pt>
                <c:pt idx="504">
                  <c:v>2.4300000000000002</c:v>
                </c:pt>
                <c:pt idx="505">
                  <c:v>2.4300000000000002</c:v>
                </c:pt>
                <c:pt idx="506">
                  <c:v>2.4300000000000002</c:v>
                </c:pt>
                <c:pt idx="507">
                  <c:v>2.42</c:v>
                </c:pt>
                <c:pt idx="508">
                  <c:v>2.4300000000000002</c:v>
                </c:pt>
                <c:pt idx="509">
                  <c:v>2.4500000000000002</c:v>
                </c:pt>
                <c:pt idx="510">
                  <c:v>2.46</c:v>
                </c:pt>
                <c:pt idx="511">
                  <c:v>2.4300000000000002</c:v>
                </c:pt>
                <c:pt idx="512">
                  <c:v>2.4300000000000002</c:v>
                </c:pt>
                <c:pt idx="513">
                  <c:v>2.4300000000000002</c:v>
                </c:pt>
                <c:pt idx="514">
                  <c:v>2.42</c:v>
                </c:pt>
                <c:pt idx="515">
                  <c:v>2.42</c:v>
                </c:pt>
                <c:pt idx="516">
                  <c:v>2.41</c:v>
                </c:pt>
                <c:pt idx="517">
                  <c:v>2.42</c:v>
                </c:pt>
                <c:pt idx="518">
                  <c:v>2.44</c:v>
                </c:pt>
                <c:pt idx="519">
                  <c:v>2.44</c:v>
                </c:pt>
                <c:pt idx="520">
                  <c:v>2.44</c:v>
                </c:pt>
                <c:pt idx="521">
                  <c:v>2.42</c:v>
                </c:pt>
                <c:pt idx="522">
                  <c:v>2.4</c:v>
                </c:pt>
                <c:pt idx="523">
                  <c:v>2.39</c:v>
                </c:pt>
                <c:pt idx="524">
                  <c:v>2.39</c:v>
                </c:pt>
                <c:pt idx="525">
                  <c:v>2.38</c:v>
                </c:pt>
                <c:pt idx="526">
                  <c:v>2.38</c:v>
                </c:pt>
                <c:pt idx="527">
                  <c:v>2.38</c:v>
                </c:pt>
                <c:pt idx="528">
                  <c:v>2.39</c:v>
                </c:pt>
                <c:pt idx="529">
                  <c:v>2.37</c:v>
                </c:pt>
                <c:pt idx="530">
                  <c:v>2.37</c:v>
                </c:pt>
                <c:pt idx="531">
                  <c:v>2.4</c:v>
                </c:pt>
                <c:pt idx="532">
                  <c:v>2.4</c:v>
                </c:pt>
                <c:pt idx="533">
                  <c:v>2.4</c:v>
                </c:pt>
                <c:pt idx="534">
                  <c:v>2.4</c:v>
                </c:pt>
                <c:pt idx="535">
                  <c:v>2.41</c:v>
                </c:pt>
                <c:pt idx="536">
                  <c:v>2.39</c:v>
                </c:pt>
                <c:pt idx="537">
                  <c:v>2.38</c:v>
                </c:pt>
                <c:pt idx="538">
                  <c:v>2.39</c:v>
                </c:pt>
                <c:pt idx="539">
                  <c:v>2.38</c:v>
                </c:pt>
                <c:pt idx="540">
                  <c:v>2.38</c:v>
                </c:pt>
                <c:pt idx="541">
                  <c:v>2.38</c:v>
                </c:pt>
                <c:pt idx="542">
                  <c:v>2.36</c:v>
                </c:pt>
                <c:pt idx="543">
                  <c:v>2.35</c:v>
                </c:pt>
                <c:pt idx="544">
                  <c:v>2.38</c:v>
                </c:pt>
                <c:pt idx="545">
                  <c:v>2.39</c:v>
                </c:pt>
                <c:pt idx="546">
                  <c:v>2.36</c:v>
                </c:pt>
                <c:pt idx="547">
                  <c:v>2.36</c:v>
                </c:pt>
                <c:pt idx="548">
                  <c:v>2.36</c:v>
                </c:pt>
                <c:pt idx="549">
                  <c:v>2.34</c:v>
                </c:pt>
                <c:pt idx="550">
                  <c:v>2.36</c:v>
                </c:pt>
                <c:pt idx="551">
                  <c:v>2.36</c:v>
                </c:pt>
                <c:pt idx="552">
                  <c:v>2.3199999999999998</c:v>
                </c:pt>
                <c:pt idx="553">
                  <c:v>2.3199999999999998</c:v>
                </c:pt>
                <c:pt idx="554">
                  <c:v>2.3199999999999998</c:v>
                </c:pt>
                <c:pt idx="555">
                  <c:v>2.3199999999999998</c:v>
                </c:pt>
                <c:pt idx="556">
                  <c:v>2.33</c:v>
                </c:pt>
                <c:pt idx="557">
                  <c:v>2.34</c:v>
                </c:pt>
                <c:pt idx="558">
                  <c:v>2.3199999999999998</c:v>
                </c:pt>
                <c:pt idx="559">
                  <c:v>2.31</c:v>
                </c:pt>
                <c:pt idx="560">
                  <c:v>2.27</c:v>
                </c:pt>
                <c:pt idx="561">
                  <c:v>2.27</c:v>
                </c:pt>
                <c:pt idx="562">
                  <c:v>2.27</c:v>
                </c:pt>
                <c:pt idx="563">
                  <c:v>2.2599999999999998</c:v>
                </c:pt>
                <c:pt idx="564">
                  <c:v>2.2599999999999998</c:v>
                </c:pt>
                <c:pt idx="565">
                  <c:v>2.2599999999999998</c:v>
                </c:pt>
                <c:pt idx="566">
                  <c:v>2.25</c:v>
                </c:pt>
                <c:pt idx="567">
                  <c:v>2.25</c:v>
                </c:pt>
                <c:pt idx="568">
                  <c:v>2.25</c:v>
                </c:pt>
                <c:pt idx="569">
                  <c:v>2.25</c:v>
                </c:pt>
                <c:pt idx="570">
                  <c:v>2.2599999999999998</c:v>
                </c:pt>
                <c:pt idx="571">
                  <c:v>2.2400000000000002</c:v>
                </c:pt>
                <c:pt idx="572">
                  <c:v>2.23</c:v>
                </c:pt>
                <c:pt idx="573">
                  <c:v>2.21</c:v>
                </c:pt>
                <c:pt idx="574">
                  <c:v>2.23</c:v>
                </c:pt>
                <c:pt idx="575">
                  <c:v>2.23</c:v>
                </c:pt>
                <c:pt idx="576">
                  <c:v>2.23</c:v>
                </c:pt>
                <c:pt idx="577">
                  <c:v>2.2000000000000002</c:v>
                </c:pt>
                <c:pt idx="578">
                  <c:v>2.2200000000000002</c:v>
                </c:pt>
                <c:pt idx="579">
                  <c:v>2.21</c:v>
                </c:pt>
                <c:pt idx="580">
                  <c:v>2.23</c:v>
                </c:pt>
                <c:pt idx="581">
                  <c:v>2.23</c:v>
                </c:pt>
                <c:pt idx="582">
                  <c:v>2.23</c:v>
                </c:pt>
                <c:pt idx="583">
                  <c:v>2.23</c:v>
                </c:pt>
                <c:pt idx="584">
                  <c:v>2.2200000000000002</c:v>
                </c:pt>
                <c:pt idx="585">
                  <c:v>2.2000000000000002</c:v>
                </c:pt>
                <c:pt idx="586">
                  <c:v>2.19</c:v>
                </c:pt>
                <c:pt idx="587">
                  <c:v>2.19</c:v>
                </c:pt>
                <c:pt idx="588">
                  <c:v>2.2000000000000002</c:v>
                </c:pt>
                <c:pt idx="589">
                  <c:v>2.2000000000000002</c:v>
                </c:pt>
                <c:pt idx="590">
                  <c:v>2.2000000000000002</c:v>
                </c:pt>
                <c:pt idx="591">
                  <c:v>2.2000000000000002</c:v>
                </c:pt>
                <c:pt idx="592">
                  <c:v>2.2000000000000002</c:v>
                </c:pt>
                <c:pt idx="593">
                  <c:v>2.19</c:v>
                </c:pt>
                <c:pt idx="594">
                  <c:v>2.19</c:v>
                </c:pt>
                <c:pt idx="595">
                  <c:v>2.19</c:v>
                </c:pt>
                <c:pt idx="596">
                  <c:v>2.19</c:v>
                </c:pt>
                <c:pt idx="597">
                  <c:v>2.19</c:v>
                </c:pt>
                <c:pt idx="598">
                  <c:v>2.2000000000000002</c:v>
                </c:pt>
                <c:pt idx="599">
                  <c:v>2.21</c:v>
                </c:pt>
                <c:pt idx="600">
                  <c:v>2.23</c:v>
                </c:pt>
                <c:pt idx="601">
                  <c:v>2.25</c:v>
                </c:pt>
                <c:pt idx="602">
                  <c:v>2.27</c:v>
                </c:pt>
                <c:pt idx="603">
                  <c:v>2.27</c:v>
                </c:pt>
                <c:pt idx="604">
                  <c:v>2.27</c:v>
                </c:pt>
                <c:pt idx="605">
                  <c:v>2.27</c:v>
                </c:pt>
                <c:pt idx="606">
                  <c:v>2.31</c:v>
                </c:pt>
                <c:pt idx="607">
                  <c:v>2.3199999999999998</c:v>
                </c:pt>
                <c:pt idx="608">
                  <c:v>2.35</c:v>
                </c:pt>
                <c:pt idx="609">
                  <c:v>2.33</c:v>
                </c:pt>
                <c:pt idx="610">
                  <c:v>2.33</c:v>
                </c:pt>
                <c:pt idx="611">
                  <c:v>2.33</c:v>
                </c:pt>
                <c:pt idx="612">
                  <c:v>2.2999999999999998</c:v>
                </c:pt>
                <c:pt idx="613">
                  <c:v>2.29</c:v>
                </c:pt>
                <c:pt idx="614">
                  <c:v>2.29</c:v>
                </c:pt>
                <c:pt idx="615">
                  <c:v>2.31</c:v>
                </c:pt>
                <c:pt idx="616">
                  <c:v>2.3199999999999998</c:v>
                </c:pt>
                <c:pt idx="617">
                  <c:v>2.3199999999999998</c:v>
                </c:pt>
                <c:pt idx="618">
                  <c:v>2.3199999999999998</c:v>
                </c:pt>
                <c:pt idx="619">
                  <c:v>2.2999999999999998</c:v>
                </c:pt>
                <c:pt idx="620">
                  <c:v>2.31</c:v>
                </c:pt>
                <c:pt idx="621">
                  <c:v>2.2999999999999998</c:v>
                </c:pt>
                <c:pt idx="622">
                  <c:v>2.2999999999999998</c:v>
                </c:pt>
                <c:pt idx="623">
                  <c:v>2.31</c:v>
                </c:pt>
                <c:pt idx="624">
                  <c:v>2.31</c:v>
                </c:pt>
                <c:pt idx="625">
                  <c:v>2.31</c:v>
                </c:pt>
                <c:pt idx="626">
                  <c:v>2.31</c:v>
                </c:pt>
                <c:pt idx="627">
                  <c:v>2.33</c:v>
                </c:pt>
                <c:pt idx="628">
                  <c:v>2.3199999999999998</c:v>
                </c:pt>
                <c:pt idx="629">
                  <c:v>2.34</c:v>
                </c:pt>
                <c:pt idx="630">
                  <c:v>2.34</c:v>
                </c:pt>
                <c:pt idx="631">
                  <c:v>2.34</c:v>
                </c:pt>
                <c:pt idx="632">
                  <c:v>2.34</c:v>
                </c:pt>
                <c:pt idx="633">
                  <c:v>2.35</c:v>
                </c:pt>
                <c:pt idx="634">
                  <c:v>2.35</c:v>
                </c:pt>
                <c:pt idx="635">
                  <c:v>2.35</c:v>
                </c:pt>
                <c:pt idx="636">
                  <c:v>2.3199999999999998</c:v>
                </c:pt>
                <c:pt idx="637">
                  <c:v>2.3199999999999998</c:v>
                </c:pt>
                <c:pt idx="638">
                  <c:v>2.3199999999999998</c:v>
                </c:pt>
                <c:pt idx="639">
                  <c:v>2.3199999999999998</c:v>
                </c:pt>
                <c:pt idx="640">
                  <c:v>2.31</c:v>
                </c:pt>
                <c:pt idx="641">
                  <c:v>2.2999999999999998</c:v>
                </c:pt>
                <c:pt idx="642">
                  <c:v>2.29</c:v>
                </c:pt>
                <c:pt idx="643">
                  <c:v>2.33</c:v>
                </c:pt>
                <c:pt idx="644">
                  <c:v>2.36</c:v>
                </c:pt>
                <c:pt idx="645">
                  <c:v>2.36</c:v>
                </c:pt>
                <c:pt idx="646">
                  <c:v>2.36</c:v>
                </c:pt>
                <c:pt idx="647">
                  <c:v>2.35</c:v>
                </c:pt>
                <c:pt idx="648">
                  <c:v>2.34</c:v>
                </c:pt>
                <c:pt idx="649">
                  <c:v>2.34</c:v>
                </c:pt>
                <c:pt idx="650">
                  <c:v>2.36</c:v>
                </c:pt>
                <c:pt idx="651">
                  <c:v>2.39</c:v>
                </c:pt>
                <c:pt idx="652">
                  <c:v>2.39</c:v>
                </c:pt>
                <c:pt idx="653">
                  <c:v>2.39</c:v>
                </c:pt>
                <c:pt idx="654">
                  <c:v>2.41</c:v>
                </c:pt>
                <c:pt idx="655">
                  <c:v>2.4500000000000002</c:v>
                </c:pt>
                <c:pt idx="656">
                  <c:v>2.4300000000000002</c:v>
                </c:pt>
                <c:pt idx="657">
                  <c:v>2.4</c:v>
                </c:pt>
                <c:pt idx="658">
                  <c:v>2.41</c:v>
                </c:pt>
                <c:pt idx="659">
                  <c:v>2.41</c:v>
                </c:pt>
                <c:pt idx="660">
                  <c:v>2.41</c:v>
                </c:pt>
                <c:pt idx="661">
                  <c:v>2.41</c:v>
                </c:pt>
                <c:pt idx="662">
                  <c:v>2.4</c:v>
                </c:pt>
                <c:pt idx="663">
                  <c:v>2.4</c:v>
                </c:pt>
                <c:pt idx="664">
                  <c:v>2.36</c:v>
                </c:pt>
                <c:pt idx="665">
                  <c:v>2.35</c:v>
                </c:pt>
                <c:pt idx="666">
                  <c:v>2.35</c:v>
                </c:pt>
                <c:pt idx="667">
                  <c:v>2.35</c:v>
                </c:pt>
                <c:pt idx="668">
                  <c:v>2.37</c:v>
                </c:pt>
                <c:pt idx="669">
                  <c:v>2.38</c:v>
                </c:pt>
                <c:pt idx="670">
                  <c:v>2.38</c:v>
                </c:pt>
                <c:pt idx="671">
                  <c:v>2.38</c:v>
                </c:pt>
                <c:pt idx="672">
                  <c:v>2.38</c:v>
                </c:pt>
                <c:pt idx="673">
                  <c:v>2.38</c:v>
                </c:pt>
                <c:pt idx="674">
                  <c:v>2.38</c:v>
                </c:pt>
                <c:pt idx="675">
                  <c:v>2.38</c:v>
                </c:pt>
                <c:pt idx="676">
                  <c:v>2.37</c:v>
                </c:pt>
                <c:pt idx="677">
                  <c:v>2.3199999999999998</c:v>
                </c:pt>
                <c:pt idx="678">
                  <c:v>2.33</c:v>
                </c:pt>
                <c:pt idx="679">
                  <c:v>2.34</c:v>
                </c:pt>
                <c:pt idx="680">
                  <c:v>2.34</c:v>
                </c:pt>
                <c:pt idx="681">
                  <c:v>2.34</c:v>
                </c:pt>
                <c:pt idx="682">
                  <c:v>2.3199999999999998</c:v>
                </c:pt>
                <c:pt idx="683">
                  <c:v>2.2999999999999998</c:v>
                </c:pt>
                <c:pt idx="684">
                  <c:v>2.2599999999999998</c:v>
                </c:pt>
                <c:pt idx="685">
                  <c:v>2.25</c:v>
                </c:pt>
                <c:pt idx="686">
                  <c:v>2.2599999999999998</c:v>
                </c:pt>
                <c:pt idx="687">
                  <c:v>2.2599999999999998</c:v>
                </c:pt>
                <c:pt idx="688">
                  <c:v>2.2599999999999998</c:v>
                </c:pt>
                <c:pt idx="689">
                  <c:v>2.2599999999999998</c:v>
                </c:pt>
                <c:pt idx="690">
                  <c:v>2.25</c:v>
                </c:pt>
                <c:pt idx="691">
                  <c:v>2.27</c:v>
                </c:pt>
                <c:pt idx="692">
                  <c:v>2.31</c:v>
                </c:pt>
                <c:pt idx="693">
                  <c:v>2.34</c:v>
                </c:pt>
                <c:pt idx="694">
                  <c:v>2.34</c:v>
                </c:pt>
                <c:pt idx="695">
                  <c:v>2.34</c:v>
                </c:pt>
                <c:pt idx="696">
                  <c:v>2.34</c:v>
                </c:pt>
                <c:pt idx="697">
                  <c:v>2.34</c:v>
                </c:pt>
                <c:pt idx="698">
                  <c:v>2.33</c:v>
                </c:pt>
                <c:pt idx="699">
                  <c:v>2.2999999999999998</c:v>
                </c:pt>
                <c:pt idx="700">
                  <c:v>2.34</c:v>
                </c:pt>
                <c:pt idx="701">
                  <c:v>2.34</c:v>
                </c:pt>
                <c:pt idx="702">
                  <c:v>2.34</c:v>
                </c:pt>
                <c:pt idx="703">
                  <c:v>2.35</c:v>
                </c:pt>
                <c:pt idx="704">
                  <c:v>2.35</c:v>
                </c:pt>
                <c:pt idx="705">
                  <c:v>2.35</c:v>
                </c:pt>
                <c:pt idx="706">
                  <c:v>2.36</c:v>
                </c:pt>
                <c:pt idx="707">
                  <c:v>2.33</c:v>
                </c:pt>
                <c:pt idx="708">
                  <c:v>2.33</c:v>
                </c:pt>
                <c:pt idx="709">
                  <c:v>2.33</c:v>
                </c:pt>
                <c:pt idx="710">
                  <c:v>2.31</c:v>
                </c:pt>
                <c:pt idx="711">
                  <c:v>2.31</c:v>
                </c:pt>
                <c:pt idx="712">
                  <c:v>2.3199999999999998</c:v>
                </c:pt>
                <c:pt idx="713">
                  <c:v>2.33</c:v>
                </c:pt>
                <c:pt idx="714">
                  <c:v>2.3199999999999998</c:v>
                </c:pt>
                <c:pt idx="715">
                  <c:v>2.3199999999999998</c:v>
                </c:pt>
                <c:pt idx="716">
                  <c:v>2.3199999999999998</c:v>
                </c:pt>
                <c:pt idx="717">
                  <c:v>2.29</c:v>
                </c:pt>
                <c:pt idx="718">
                  <c:v>2.29</c:v>
                </c:pt>
                <c:pt idx="719">
                  <c:v>2.2599999999999998</c:v>
                </c:pt>
                <c:pt idx="720">
                  <c:v>2.23</c:v>
                </c:pt>
                <c:pt idx="721">
                  <c:v>2.2599999999999998</c:v>
                </c:pt>
                <c:pt idx="722">
                  <c:v>2.2599999999999998</c:v>
                </c:pt>
                <c:pt idx="723">
                  <c:v>2.2599999999999998</c:v>
                </c:pt>
                <c:pt idx="724">
                  <c:v>2.2799999999999998</c:v>
                </c:pt>
                <c:pt idx="725">
                  <c:v>2.27</c:v>
                </c:pt>
                <c:pt idx="726">
                  <c:v>2.2400000000000002</c:v>
                </c:pt>
                <c:pt idx="727">
                  <c:v>2.23</c:v>
                </c:pt>
                <c:pt idx="728">
                  <c:v>2.2400000000000002</c:v>
                </c:pt>
                <c:pt idx="729">
                  <c:v>2.2400000000000002</c:v>
                </c:pt>
                <c:pt idx="730">
                  <c:v>2.2400000000000002</c:v>
                </c:pt>
                <c:pt idx="731">
                  <c:v>2.2400000000000002</c:v>
                </c:pt>
                <c:pt idx="732">
                  <c:v>2.2400000000000002</c:v>
                </c:pt>
                <c:pt idx="733">
                  <c:v>2.2000000000000002</c:v>
                </c:pt>
                <c:pt idx="734">
                  <c:v>2.2400000000000002</c:v>
                </c:pt>
                <c:pt idx="735">
                  <c:v>2.27</c:v>
                </c:pt>
                <c:pt idx="736">
                  <c:v>2.27</c:v>
                </c:pt>
                <c:pt idx="737">
                  <c:v>2.27</c:v>
                </c:pt>
                <c:pt idx="738">
                  <c:v>2.2799999999999998</c:v>
                </c:pt>
                <c:pt idx="739">
                  <c:v>2.3199999999999998</c:v>
                </c:pt>
                <c:pt idx="740">
                  <c:v>2.33</c:v>
                </c:pt>
                <c:pt idx="741">
                  <c:v>2.34</c:v>
                </c:pt>
                <c:pt idx="742">
                  <c:v>2.31</c:v>
                </c:pt>
                <c:pt idx="743">
                  <c:v>2.31</c:v>
                </c:pt>
                <c:pt idx="744">
                  <c:v>2.31</c:v>
                </c:pt>
                <c:pt idx="745">
                  <c:v>2.2999999999999998</c:v>
                </c:pt>
                <c:pt idx="746">
                  <c:v>2.27</c:v>
                </c:pt>
                <c:pt idx="747">
                  <c:v>2.25</c:v>
                </c:pt>
                <c:pt idx="748">
                  <c:v>2.27</c:v>
                </c:pt>
                <c:pt idx="749">
                  <c:v>2.2799999999999998</c:v>
                </c:pt>
                <c:pt idx="750">
                  <c:v>2.2799999999999998</c:v>
                </c:pt>
                <c:pt idx="751">
                  <c:v>2.2799999999999998</c:v>
                </c:pt>
                <c:pt idx="752">
                  <c:v>2.2999999999999998</c:v>
                </c:pt>
                <c:pt idx="753">
                  <c:v>2.2999999999999998</c:v>
                </c:pt>
                <c:pt idx="754">
                  <c:v>2.2799999999999998</c:v>
                </c:pt>
                <c:pt idx="755">
                  <c:v>2.2799999999999998</c:v>
                </c:pt>
                <c:pt idx="756">
                  <c:v>2.2799999999999998</c:v>
                </c:pt>
                <c:pt idx="757">
                  <c:v>2.2799999999999998</c:v>
                </c:pt>
                <c:pt idx="758">
                  <c:v>2.2799999999999998</c:v>
                </c:pt>
                <c:pt idx="759">
                  <c:v>2.2799999999999998</c:v>
                </c:pt>
                <c:pt idx="760">
                  <c:v>2.33</c:v>
                </c:pt>
                <c:pt idx="761">
                  <c:v>2.38</c:v>
                </c:pt>
                <c:pt idx="762">
                  <c:v>2.34</c:v>
                </c:pt>
                <c:pt idx="763">
                  <c:v>2.35</c:v>
                </c:pt>
                <c:pt idx="764">
                  <c:v>2.35</c:v>
                </c:pt>
                <c:pt idx="765">
                  <c:v>2.35</c:v>
                </c:pt>
                <c:pt idx="766">
                  <c:v>2.38</c:v>
                </c:pt>
                <c:pt idx="767">
                  <c:v>2.44</c:v>
                </c:pt>
                <c:pt idx="768">
                  <c:v>2.4300000000000002</c:v>
                </c:pt>
                <c:pt idx="769">
                  <c:v>2.4500000000000002</c:v>
                </c:pt>
                <c:pt idx="770">
                  <c:v>2.4300000000000002</c:v>
                </c:pt>
                <c:pt idx="771">
                  <c:v>2.4300000000000002</c:v>
                </c:pt>
                <c:pt idx="772">
                  <c:v>2.4300000000000002</c:v>
                </c:pt>
                <c:pt idx="773">
                  <c:v>2.46</c:v>
                </c:pt>
                <c:pt idx="774">
                  <c:v>2.48</c:v>
                </c:pt>
                <c:pt idx="775">
                  <c:v>2.54</c:v>
                </c:pt>
                <c:pt idx="776">
                  <c:v>2.5499999999999998</c:v>
                </c:pt>
                <c:pt idx="777">
                  <c:v>2.5499999999999998</c:v>
                </c:pt>
                <c:pt idx="778">
                  <c:v>2.5499999999999998</c:v>
                </c:pt>
                <c:pt idx="779">
                  <c:v>2.5499999999999998</c:v>
                </c:pt>
                <c:pt idx="780">
                  <c:v>2.56</c:v>
                </c:pt>
                <c:pt idx="781">
                  <c:v>2.5499999999999998</c:v>
                </c:pt>
                <c:pt idx="782">
                  <c:v>2.54</c:v>
                </c:pt>
                <c:pt idx="783">
                  <c:v>2.5099999999999998</c:v>
                </c:pt>
                <c:pt idx="784">
                  <c:v>2.4300000000000002</c:v>
                </c:pt>
                <c:pt idx="785">
                  <c:v>2.4300000000000002</c:v>
                </c:pt>
                <c:pt idx="786">
                  <c:v>2.4300000000000002</c:v>
                </c:pt>
                <c:pt idx="787">
                  <c:v>2.29</c:v>
                </c:pt>
                <c:pt idx="788">
                  <c:v>2.4</c:v>
                </c:pt>
                <c:pt idx="789">
                  <c:v>2.34</c:v>
                </c:pt>
                <c:pt idx="790">
                  <c:v>2.3199999999999998</c:v>
                </c:pt>
                <c:pt idx="791">
                  <c:v>2.3199999999999998</c:v>
                </c:pt>
                <c:pt idx="792">
                  <c:v>2.3199999999999998</c:v>
                </c:pt>
                <c:pt idx="793">
                  <c:v>2.3199999999999998</c:v>
                </c:pt>
                <c:pt idx="794">
                  <c:v>2.3199999999999998</c:v>
                </c:pt>
                <c:pt idx="795">
                  <c:v>2.2599999999999998</c:v>
                </c:pt>
                <c:pt idx="796">
                  <c:v>2.27</c:v>
                </c:pt>
                <c:pt idx="797">
                  <c:v>2.33</c:v>
                </c:pt>
                <c:pt idx="798">
                  <c:v>2.34</c:v>
                </c:pt>
                <c:pt idx="799">
                  <c:v>2.34</c:v>
                </c:pt>
                <c:pt idx="800">
                  <c:v>2.34</c:v>
                </c:pt>
                <c:pt idx="801">
                  <c:v>2.34</c:v>
                </c:pt>
                <c:pt idx="802">
                  <c:v>2.35</c:v>
                </c:pt>
                <c:pt idx="803">
                  <c:v>2.34</c:v>
                </c:pt>
                <c:pt idx="804">
                  <c:v>2.33</c:v>
                </c:pt>
                <c:pt idx="805">
                  <c:v>2.3199999999999998</c:v>
                </c:pt>
                <c:pt idx="806">
                  <c:v>2.3199999999999998</c:v>
                </c:pt>
                <c:pt idx="807">
                  <c:v>2.3199999999999998</c:v>
                </c:pt>
                <c:pt idx="808">
                  <c:v>2.34</c:v>
                </c:pt>
                <c:pt idx="809">
                  <c:v>2.3199999999999998</c:v>
                </c:pt>
                <c:pt idx="810">
                  <c:v>2.2999999999999998</c:v>
                </c:pt>
                <c:pt idx="811">
                  <c:v>2.29</c:v>
                </c:pt>
                <c:pt idx="812">
                  <c:v>2.2999999999999998</c:v>
                </c:pt>
                <c:pt idx="813">
                  <c:v>2.2999999999999998</c:v>
                </c:pt>
                <c:pt idx="814">
                  <c:v>2.2999999999999998</c:v>
                </c:pt>
                <c:pt idx="815">
                  <c:v>2.2999999999999998</c:v>
                </c:pt>
                <c:pt idx="816">
                  <c:v>2.3199999999999998</c:v>
                </c:pt>
                <c:pt idx="817">
                  <c:v>2.31</c:v>
                </c:pt>
                <c:pt idx="818">
                  <c:v>2.31</c:v>
                </c:pt>
                <c:pt idx="819">
                  <c:v>2.3199999999999998</c:v>
                </c:pt>
                <c:pt idx="820">
                  <c:v>2.3199999999999998</c:v>
                </c:pt>
                <c:pt idx="821">
                  <c:v>2.3199999999999998</c:v>
                </c:pt>
                <c:pt idx="822">
                  <c:v>2.31</c:v>
                </c:pt>
                <c:pt idx="823">
                  <c:v>2.31</c:v>
                </c:pt>
                <c:pt idx="824">
                  <c:v>2.33</c:v>
                </c:pt>
                <c:pt idx="825">
                  <c:v>2.31</c:v>
                </c:pt>
                <c:pt idx="826">
                  <c:v>2.31</c:v>
                </c:pt>
                <c:pt idx="827">
                  <c:v>2.31</c:v>
                </c:pt>
                <c:pt idx="828">
                  <c:v>2.31</c:v>
                </c:pt>
                <c:pt idx="829">
                  <c:v>2.2999999999999998</c:v>
                </c:pt>
                <c:pt idx="830">
                  <c:v>2.29</c:v>
                </c:pt>
                <c:pt idx="831">
                  <c:v>2.27</c:v>
                </c:pt>
                <c:pt idx="832">
                  <c:v>2.2599999999999998</c:v>
                </c:pt>
                <c:pt idx="833">
                  <c:v>2.36</c:v>
                </c:pt>
                <c:pt idx="834">
                  <c:v>2.36</c:v>
                </c:pt>
                <c:pt idx="835">
                  <c:v>2.36</c:v>
                </c:pt>
                <c:pt idx="836">
                  <c:v>2.35</c:v>
                </c:pt>
                <c:pt idx="837">
                  <c:v>2.38</c:v>
                </c:pt>
                <c:pt idx="838">
                  <c:v>2.36</c:v>
                </c:pt>
                <c:pt idx="839">
                  <c:v>2.36</c:v>
                </c:pt>
                <c:pt idx="840">
                  <c:v>2.38</c:v>
                </c:pt>
                <c:pt idx="841">
                  <c:v>2.38</c:v>
                </c:pt>
                <c:pt idx="842">
                  <c:v>2.38</c:v>
                </c:pt>
                <c:pt idx="843">
                  <c:v>2.37</c:v>
                </c:pt>
                <c:pt idx="844">
                  <c:v>2.39</c:v>
                </c:pt>
                <c:pt idx="845">
                  <c:v>2.4300000000000002</c:v>
                </c:pt>
                <c:pt idx="846">
                  <c:v>2.4300000000000002</c:v>
                </c:pt>
                <c:pt idx="847">
                  <c:v>2.44</c:v>
                </c:pt>
                <c:pt idx="848">
                  <c:v>2.44</c:v>
                </c:pt>
                <c:pt idx="849">
                  <c:v>2.44</c:v>
                </c:pt>
                <c:pt idx="850">
                  <c:v>2.4700000000000002</c:v>
                </c:pt>
                <c:pt idx="851">
                  <c:v>2.4700000000000002</c:v>
                </c:pt>
                <c:pt idx="852">
                  <c:v>2.5099999999999998</c:v>
                </c:pt>
                <c:pt idx="853">
                  <c:v>2.5099999999999998</c:v>
                </c:pt>
                <c:pt idx="854">
                  <c:v>2.4900000000000002</c:v>
                </c:pt>
                <c:pt idx="855">
                  <c:v>2.4900000000000002</c:v>
                </c:pt>
                <c:pt idx="856">
                  <c:v>2.4900000000000002</c:v>
                </c:pt>
                <c:pt idx="857">
                  <c:v>2.4900000000000002</c:v>
                </c:pt>
                <c:pt idx="858">
                  <c:v>2.4700000000000002</c:v>
                </c:pt>
                <c:pt idx="859">
                  <c:v>2.4500000000000002</c:v>
                </c:pt>
                <c:pt idx="860">
                  <c:v>2.46</c:v>
                </c:pt>
                <c:pt idx="861">
                  <c:v>2.48</c:v>
                </c:pt>
                <c:pt idx="862">
                  <c:v>2.48</c:v>
                </c:pt>
                <c:pt idx="863">
                  <c:v>2.48</c:v>
                </c:pt>
                <c:pt idx="864">
                  <c:v>2.4700000000000002</c:v>
                </c:pt>
                <c:pt idx="865">
                  <c:v>2.41</c:v>
                </c:pt>
                <c:pt idx="866">
                  <c:v>2.39</c:v>
                </c:pt>
                <c:pt idx="867">
                  <c:v>2.4300000000000002</c:v>
                </c:pt>
                <c:pt idx="868">
                  <c:v>2.4700000000000002</c:v>
                </c:pt>
                <c:pt idx="869">
                  <c:v>2.4700000000000002</c:v>
                </c:pt>
                <c:pt idx="870">
                  <c:v>2.4700000000000002</c:v>
                </c:pt>
                <c:pt idx="871">
                  <c:v>2.48</c:v>
                </c:pt>
                <c:pt idx="872">
                  <c:v>2.4900000000000002</c:v>
                </c:pt>
                <c:pt idx="873">
                  <c:v>2.48</c:v>
                </c:pt>
                <c:pt idx="874">
                  <c:v>2.5</c:v>
                </c:pt>
                <c:pt idx="875">
                  <c:v>2.5</c:v>
                </c:pt>
                <c:pt idx="876">
                  <c:v>2.5</c:v>
                </c:pt>
                <c:pt idx="877">
                  <c:v>2.5</c:v>
                </c:pt>
                <c:pt idx="878">
                  <c:v>2.4900000000000002</c:v>
                </c:pt>
                <c:pt idx="879">
                  <c:v>2.48</c:v>
                </c:pt>
                <c:pt idx="880">
                  <c:v>2.48</c:v>
                </c:pt>
                <c:pt idx="881">
                  <c:v>2.4700000000000002</c:v>
                </c:pt>
                <c:pt idx="882">
                  <c:v>2.44</c:v>
                </c:pt>
                <c:pt idx="883">
                  <c:v>2.44</c:v>
                </c:pt>
                <c:pt idx="884">
                  <c:v>2.44</c:v>
                </c:pt>
                <c:pt idx="885">
                  <c:v>2.44</c:v>
                </c:pt>
                <c:pt idx="886">
                  <c:v>2.46</c:v>
                </c:pt>
                <c:pt idx="887">
                  <c:v>2.4700000000000002</c:v>
                </c:pt>
                <c:pt idx="888">
                  <c:v>2.52</c:v>
                </c:pt>
                <c:pt idx="889">
                  <c:v>2.5099999999999998</c:v>
                </c:pt>
                <c:pt idx="890">
                  <c:v>2.5099999999999998</c:v>
                </c:pt>
                <c:pt idx="891">
                  <c:v>2.5099999999999998</c:v>
                </c:pt>
                <c:pt idx="892">
                  <c:v>2.5099999999999998</c:v>
                </c:pt>
                <c:pt idx="893">
                  <c:v>2.52</c:v>
                </c:pt>
                <c:pt idx="894">
                  <c:v>2.56</c:v>
                </c:pt>
                <c:pt idx="895">
                  <c:v>2.57</c:v>
                </c:pt>
                <c:pt idx="896">
                  <c:v>2.57</c:v>
                </c:pt>
                <c:pt idx="897">
                  <c:v>2.57</c:v>
                </c:pt>
                <c:pt idx="898">
                  <c:v>2.57</c:v>
                </c:pt>
                <c:pt idx="899">
                  <c:v>2.52</c:v>
                </c:pt>
                <c:pt idx="900">
                  <c:v>2.46</c:v>
                </c:pt>
                <c:pt idx="901">
                  <c:v>2.46</c:v>
                </c:pt>
                <c:pt idx="902">
                  <c:v>2.4300000000000002</c:v>
                </c:pt>
                <c:pt idx="903">
                  <c:v>2.48</c:v>
                </c:pt>
                <c:pt idx="904">
                  <c:v>2.48</c:v>
                </c:pt>
                <c:pt idx="905">
                  <c:v>2.48</c:v>
                </c:pt>
                <c:pt idx="906">
                  <c:v>2.4700000000000002</c:v>
                </c:pt>
                <c:pt idx="907">
                  <c:v>2.4700000000000002</c:v>
                </c:pt>
                <c:pt idx="908">
                  <c:v>2.4900000000000002</c:v>
                </c:pt>
                <c:pt idx="909">
                  <c:v>2.4700000000000002</c:v>
                </c:pt>
                <c:pt idx="910">
                  <c:v>2.46</c:v>
                </c:pt>
                <c:pt idx="911">
                  <c:v>2.46</c:v>
                </c:pt>
                <c:pt idx="912">
                  <c:v>2.46</c:v>
                </c:pt>
                <c:pt idx="913">
                  <c:v>2.4300000000000002</c:v>
                </c:pt>
                <c:pt idx="914">
                  <c:v>2.4300000000000002</c:v>
                </c:pt>
                <c:pt idx="915">
                  <c:v>2.36</c:v>
                </c:pt>
                <c:pt idx="916">
                  <c:v>2.34</c:v>
                </c:pt>
                <c:pt idx="917">
                  <c:v>2.34</c:v>
                </c:pt>
                <c:pt idx="918">
                  <c:v>2.34</c:v>
                </c:pt>
                <c:pt idx="919">
                  <c:v>2.34</c:v>
                </c:pt>
                <c:pt idx="920">
                  <c:v>2.36</c:v>
                </c:pt>
                <c:pt idx="921">
                  <c:v>2.33</c:v>
                </c:pt>
                <c:pt idx="922">
                  <c:v>2.36</c:v>
                </c:pt>
                <c:pt idx="923">
                  <c:v>2.34</c:v>
                </c:pt>
                <c:pt idx="924">
                  <c:v>2.34</c:v>
                </c:pt>
                <c:pt idx="925">
                  <c:v>2.34</c:v>
                </c:pt>
                <c:pt idx="926">
                  <c:v>2.34</c:v>
                </c:pt>
                <c:pt idx="927">
                  <c:v>2.34</c:v>
                </c:pt>
                <c:pt idx="928">
                  <c:v>2.2999999999999998</c:v>
                </c:pt>
                <c:pt idx="929">
                  <c:v>2.27</c:v>
                </c:pt>
                <c:pt idx="930">
                  <c:v>2.2400000000000002</c:v>
                </c:pt>
                <c:pt idx="931">
                  <c:v>2.2200000000000002</c:v>
                </c:pt>
                <c:pt idx="932">
                  <c:v>2.2200000000000002</c:v>
                </c:pt>
                <c:pt idx="933">
                  <c:v>2.2200000000000002</c:v>
                </c:pt>
                <c:pt idx="934">
                  <c:v>2.19</c:v>
                </c:pt>
                <c:pt idx="935">
                  <c:v>2.19</c:v>
                </c:pt>
                <c:pt idx="936">
                  <c:v>2.19</c:v>
                </c:pt>
                <c:pt idx="937">
                  <c:v>2.2200000000000002</c:v>
                </c:pt>
                <c:pt idx="938">
                  <c:v>2.1800000000000002</c:v>
                </c:pt>
                <c:pt idx="939">
                  <c:v>2.1800000000000002</c:v>
                </c:pt>
                <c:pt idx="940">
                  <c:v>2.1800000000000002</c:v>
                </c:pt>
                <c:pt idx="941">
                  <c:v>2.15</c:v>
                </c:pt>
                <c:pt idx="942">
                  <c:v>2.15</c:v>
                </c:pt>
                <c:pt idx="943">
                  <c:v>2.19</c:v>
                </c:pt>
                <c:pt idx="944">
                  <c:v>2.23</c:v>
                </c:pt>
                <c:pt idx="945">
                  <c:v>2.1800000000000002</c:v>
                </c:pt>
                <c:pt idx="946">
                  <c:v>2.1800000000000002</c:v>
                </c:pt>
                <c:pt idx="947">
                  <c:v>2.1800000000000002</c:v>
                </c:pt>
                <c:pt idx="948">
                  <c:v>2.15</c:v>
                </c:pt>
                <c:pt idx="949">
                  <c:v>2.16</c:v>
                </c:pt>
                <c:pt idx="950">
                  <c:v>2.19</c:v>
                </c:pt>
                <c:pt idx="951">
                  <c:v>2.17</c:v>
                </c:pt>
                <c:pt idx="952">
                  <c:v>2.15</c:v>
                </c:pt>
                <c:pt idx="953">
                  <c:v>2.15</c:v>
                </c:pt>
                <c:pt idx="954">
                  <c:v>2.15</c:v>
                </c:pt>
                <c:pt idx="955">
                  <c:v>2.15</c:v>
                </c:pt>
                <c:pt idx="956">
                  <c:v>2.0499999999999998</c:v>
                </c:pt>
                <c:pt idx="957">
                  <c:v>2</c:v>
                </c:pt>
                <c:pt idx="958">
                  <c:v>1.94</c:v>
                </c:pt>
                <c:pt idx="959">
                  <c:v>1.95</c:v>
                </c:pt>
                <c:pt idx="960">
                  <c:v>1.95</c:v>
                </c:pt>
                <c:pt idx="961">
                  <c:v>1.95</c:v>
                </c:pt>
                <c:pt idx="962">
                  <c:v>1.98</c:v>
                </c:pt>
                <c:pt idx="963">
                  <c:v>1.93</c:v>
                </c:pt>
                <c:pt idx="964">
                  <c:v>1.95</c:v>
                </c:pt>
                <c:pt idx="965">
                  <c:v>1.97</c:v>
                </c:pt>
                <c:pt idx="966">
                  <c:v>1.95</c:v>
                </c:pt>
                <c:pt idx="967">
                  <c:v>1.95</c:v>
                </c:pt>
                <c:pt idx="968">
                  <c:v>1.95</c:v>
                </c:pt>
                <c:pt idx="969">
                  <c:v>1.77</c:v>
                </c:pt>
                <c:pt idx="970">
                  <c:v>1.63</c:v>
                </c:pt>
                <c:pt idx="971">
                  <c:v>1.6</c:v>
                </c:pt>
                <c:pt idx="972">
                  <c:v>1.6</c:v>
                </c:pt>
                <c:pt idx="973">
                  <c:v>1.93</c:v>
                </c:pt>
                <c:pt idx="974">
                  <c:v>1.93</c:v>
                </c:pt>
                <c:pt idx="975">
                  <c:v>1.93</c:v>
                </c:pt>
                <c:pt idx="976">
                  <c:v>1.98</c:v>
                </c:pt>
                <c:pt idx="977">
                  <c:v>1.86</c:v>
                </c:pt>
                <c:pt idx="978">
                  <c:v>1.75</c:v>
                </c:pt>
                <c:pt idx="979">
                  <c:v>1.79</c:v>
                </c:pt>
                <c:pt idx="980">
                  <c:v>1.75</c:v>
                </c:pt>
                <c:pt idx="981">
                  <c:v>1.75</c:v>
                </c:pt>
                <c:pt idx="982">
                  <c:v>1.75</c:v>
                </c:pt>
                <c:pt idx="983">
                  <c:v>1.58</c:v>
                </c:pt>
                <c:pt idx="984">
                  <c:v>1.6</c:v>
                </c:pt>
                <c:pt idx="985">
                  <c:v>1.51</c:v>
                </c:pt>
                <c:pt idx="986">
                  <c:v>1.49</c:v>
                </c:pt>
                <c:pt idx="987">
                  <c:v>1.45</c:v>
                </c:pt>
                <c:pt idx="988">
                  <c:v>1.45</c:v>
                </c:pt>
                <c:pt idx="989">
                  <c:v>1.45</c:v>
                </c:pt>
                <c:pt idx="990">
                  <c:v>1.27</c:v>
                </c:pt>
                <c:pt idx="991">
                  <c:v>1.18</c:v>
                </c:pt>
                <c:pt idx="992">
                  <c:v>1.03</c:v>
                </c:pt>
                <c:pt idx="993">
                  <c:v>1.05</c:v>
                </c:pt>
                <c:pt idx="994">
                  <c:v>0.92</c:v>
                </c:pt>
                <c:pt idx="995">
                  <c:v>0.92</c:v>
                </c:pt>
                <c:pt idx="996">
                  <c:v>0.92</c:v>
                </c:pt>
                <c:pt idx="997">
                  <c:v>0.92</c:v>
                </c:pt>
                <c:pt idx="998">
                  <c:v>1.03</c:v>
                </c:pt>
                <c:pt idx="999">
                  <c:v>1.02</c:v>
                </c:pt>
                <c:pt idx="1000">
                  <c:v>0.97</c:v>
                </c:pt>
                <c:pt idx="1001">
                  <c:v>1.1100000000000001</c:v>
                </c:pt>
                <c:pt idx="1002">
                  <c:v>1.1100000000000001</c:v>
                </c:pt>
                <c:pt idx="1003">
                  <c:v>1.1100000000000001</c:v>
                </c:pt>
                <c:pt idx="1004">
                  <c:v>1.1499999999999999</c:v>
                </c:pt>
                <c:pt idx="1005">
                  <c:v>1.1299999999999999</c:v>
                </c:pt>
                <c:pt idx="1006">
                  <c:v>1.06</c:v>
                </c:pt>
                <c:pt idx="1007">
                  <c:v>0.96</c:v>
                </c:pt>
                <c:pt idx="1008">
                  <c:v>0.74</c:v>
                </c:pt>
                <c:pt idx="1009">
                  <c:v>0.74</c:v>
                </c:pt>
                <c:pt idx="1010">
                  <c:v>0.74</c:v>
                </c:pt>
                <c:pt idx="1011">
                  <c:v>0.77</c:v>
                </c:pt>
                <c:pt idx="1012">
                  <c:v>0.83</c:v>
                </c:pt>
                <c:pt idx="1013">
                  <c:v>0.88</c:v>
                </c:pt>
                <c:pt idx="1014">
                  <c:v>0.94</c:v>
                </c:pt>
                <c:pt idx="1015">
                  <c:v>0.87</c:v>
                </c:pt>
                <c:pt idx="1016">
                  <c:v>0.87</c:v>
                </c:pt>
                <c:pt idx="1017">
                  <c:v>0.87</c:v>
                </c:pt>
                <c:pt idx="1018">
                  <c:v>0.87</c:v>
                </c:pt>
                <c:pt idx="1019">
                  <c:v>0.93</c:v>
                </c:pt>
                <c:pt idx="1020">
                  <c:v>0.97</c:v>
                </c:pt>
                <c:pt idx="1021">
                  <c:v>0.94</c:v>
                </c:pt>
                <c:pt idx="1022">
                  <c:v>0.97</c:v>
                </c:pt>
                <c:pt idx="1023">
                  <c:v>0.97</c:v>
                </c:pt>
                <c:pt idx="1024">
                  <c:v>0.97</c:v>
                </c:pt>
                <c:pt idx="1025">
                  <c:v>0.98</c:v>
                </c:pt>
                <c:pt idx="1026">
                  <c:v>0.98</c:v>
                </c:pt>
                <c:pt idx="1027">
                  <c:v>0.96</c:v>
                </c:pt>
                <c:pt idx="1028">
                  <c:v>0.89</c:v>
                </c:pt>
                <c:pt idx="1029">
                  <c:v>0.85</c:v>
                </c:pt>
                <c:pt idx="1030">
                  <c:v>0.85</c:v>
                </c:pt>
                <c:pt idx="1031">
                  <c:v>0.85</c:v>
                </c:pt>
                <c:pt idx="1032">
                  <c:v>0.83</c:v>
                </c:pt>
                <c:pt idx="1033">
                  <c:v>0.61</c:v>
                </c:pt>
                <c:pt idx="1034">
                  <c:v>0.4</c:v>
                </c:pt>
                <c:pt idx="1035">
                  <c:v>0.04</c:v>
                </c:pt>
                <c:pt idx="1036">
                  <c:v>0.05</c:v>
                </c:pt>
                <c:pt idx="1037">
                  <c:v>0.05</c:v>
                </c:pt>
                <c:pt idx="1038">
                  <c:v>0.05</c:v>
                </c:pt>
                <c:pt idx="1039">
                  <c:v>0.24</c:v>
                </c:pt>
                <c:pt idx="1040">
                  <c:v>0.32</c:v>
                </c:pt>
                <c:pt idx="1041">
                  <c:v>0.31</c:v>
                </c:pt>
                <c:pt idx="1042">
                  <c:v>0.31</c:v>
                </c:pt>
                <c:pt idx="1043">
                  <c:v>0.33</c:v>
                </c:pt>
                <c:pt idx="1044">
                  <c:v>0.33</c:v>
                </c:pt>
                <c:pt idx="1045">
                  <c:v>0.33</c:v>
                </c:pt>
                <c:pt idx="1046">
                  <c:v>0.34</c:v>
                </c:pt>
                <c:pt idx="1047">
                  <c:v>0.42</c:v>
                </c:pt>
                <c:pt idx="1048">
                  <c:v>0.53</c:v>
                </c:pt>
                <c:pt idx="1049">
                  <c:v>0.56999999999999995</c:v>
                </c:pt>
                <c:pt idx="1050">
                  <c:v>0.44</c:v>
                </c:pt>
                <c:pt idx="1051">
                  <c:v>0.44</c:v>
                </c:pt>
                <c:pt idx="1052">
                  <c:v>0.44</c:v>
                </c:pt>
                <c:pt idx="1053">
                  <c:v>0.3</c:v>
                </c:pt>
                <c:pt idx="1054">
                  <c:v>0.26</c:v>
                </c:pt>
                <c:pt idx="1055">
                  <c:v>0.25</c:v>
                </c:pt>
                <c:pt idx="1056">
                  <c:v>0.28999999999999998</c:v>
                </c:pt>
                <c:pt idx="1057">
                  <c:v>0.17</c:v>
                </c:pt>
                <c:pt idx="1058">
                  <c:v>0.17</c:v>
                </c:pt>
                <c:pt idx="1059">
                  <c:v>0.17</c:v>
                </c:pt>
                <c:pt idx="1060">
                  <c:v>0.1</c:v>
                </c:pt>
                <c:pt idx="1061">
                  <c:v>0.16</c:v>
                </c:pt>
                <c:pt idx="1062">
                  <c:v>0.34</c:v>
                </c:pt>
                <c:pt idx="1063">
                  <c:v>0.23</c:v>
                </c:pt>
                <c:pt idx="1064">
                  <c:v>0.15</c:v>
                </c:pt>
                <c:pt idx="1065">
                  <c:v>0.15</c:v>
                </c:pt>
                <c:pt idx="1066">
                  <c:v>0.15</c:v>
                </c:pt>
                <c:pt idx="1067">
                  <c:v>0.15</c:v>
                </c:pt>
                <c:pt idx="1068">
                  <c:v>0.15</c:v>
                </c:pt>
                <c:pt idx="1069">
                  <c:v>0.13</c:v>
                </c:pt>
                <c:pt idx="1070">
                  <c:v>0.13</c:v>
                </c:pt>
                <c:pt idx="1071">
                  <c:v>0.13</c:v>
                </c:pt>
                <c:pt idx="1072">
                  <c:v>0.13</c:v>
                </c:pt>
                <c:pt idx="1073">
                  <c:v>0.13</c:v>
                </c:pt>
                <c:pt idx="1074">
                  <c:v>0.11</c:v>
                </c:pt>
                <c:pt idx="1075">
                  <c:v>0.09</c:v>
                </c:pt>
                <c:pt idx="1076">
                  <c:v>0.11</c:v>
                </c:pt>
                <c:pt idx="1077">
                  <c:v>0.11</c:v>
                </c:pt>
                <c:pt idx="1078">
                  <c:v>0.17</c:v>
                </c:pt>
                <c:pt idx="1079">
                  <c:v>0.17</c:v>
                </c:pt>
                <c:pt idx="1080">
                  <c:v>0.17</c:v>
                </c:pt>
                <c:pt idx="1081">
                  <c:v>0.15</c:v>
                </c:pt>
                <c:pt idx="1082">
                  <c:v>0.42</c:v>
                </c:pt>
                <c:pt idx="1083">
                  <c:v>0.47</c:v>
                </c:pt>
                <c:pt idx="1084">
                  <c:v>0.5</c:v>
                </c:pt>
                <c:pt idx="1085">
                  <c:v>0.56000000000000005</c:v>
                </c:pt>
                <c:pt idx="1086">
                  <c:v>0.56000000000000005</c:v>
                </c:pt>
                <c:pt idx="1087">
                  <c:v>0.56000000000000005</c:v>
                </c:pt>
                <c:pt idx="1088">
                  <c:v>0.59</c:v>
                </c:pt>
                <c:pt idx="1089">
                  <c:v>0.59</c:v>
                </c:pt>
                <c:pt idx="1090">
                  <c:v>0.45</c:v>
                </c:pt>
                <c:pt idx="1091">
                  <c:v>0.45</c:v>
                </c:pt>
                <c:pt idx="1092">
                  <c:v>0.55000000000000004</c:v>
                </c:pt>
                <c:pt idx="1093">
                  <c:v>0.55000000000000004</c:v>
                </c:pt>
                <c:pt idx="1094">
                  <c:v>0.55000000000000004</c:v>
                </c:pt>
                <c:pt idx="1095">
                  <c:v>0.55000000000000004</c:v>
                </c:pt>
                <c:pt idx="1096">
                  <c:v>0.57999999999999996</c:v>
                </c:pt>
                <c:pt idx="1097">
                  <c:v>0.57999999999999996</c:v>
                </c:pt>
                <c:pt idx="1098">
                  <c:v>0.65</c:v>
                </c:pt>
                <c:pt idx="1099">
                  <c:v>0.72</c:v>
                </c:pt>
                <c:pt idx="1100">
                  <c:v>0.72</c:v>
                </c:pt>
                <c:pt idx="1101">
                  <c:v>0.72</c:v>
                </c:pt>
                <c:pt idx="1102">
                  <c:v>0.78</c:v>
                </c:pt>
                <c:pt idx="1103">
                  <c:v>0.82</c:v>
                </c:pt>
                <c:pt idx="1104">
                  <c:v>0.9</c:v>
                </c:pt>
                <c:pt idx="1105">
                  <c:v>1.04</c:v>
                </c:pt>
                <c:pt idx="1106">
                  <c:v>1.1399999999999999</c:v>
                </c:pt>
                <c:pt idx="1107">
                  <c:v>1.1399999999999999</c:v>
                </c:pt>
                <c:pt idx="1108">
                  <c:v>1.1399999999999999</c:v>
                </c:pt>
                <c:pt idx="1109">
                  <c:v>1.07</c:v>
                </c:pt>
                <c:pt idx="1110">
                  <c:v>1.1299999999999999</c:v>
                </c:pt>
                <c:pt idx="1111">
                  <c:v>1.17</c:v>
                </c:pt>
                <c:pt idx="1112">
                  <c:v>1.1100000000000001</c:v>
                </c:pt>
                <c:pt idx="1113">
                  <c:v>1.23</c:v>
                </c:pt>
                <c:pt idx="1114">
                  <c:v>1.23</c:v>
                </c:pt>
                <c:pt idx="1115">
                  <c:v>1.23</c:v>
                </c:pt>
                <c:pt idx="1116">
                  <c:v>1.41</c:v>
                </c:pt>
                <c:pt idx="1117">
                  <c:v>1.25</c:v>
                </c:pt>
                <c:pt idx="1118">
                  <c:v>1.1200000000000001</c:v>
                </c:pt>
                <c:pt idx="1119">
                  <c:v>1.1399999999999999</c:v>
                </c:pt>
                <c:pt idx="1120">
                  <c:v>1.21</c:v>
                </c:pt>
                <c:pt idx="1121">
                  <c:v>1.21</c:v>
                </c:pt>
                <c:pt idx="1122">
                  <c:v>1.21</c:v>
                </c:pt>
                <c:pt idx="1123">
                  <c:v>1.21</c:v>
                </c:pt>
                <c:pt idx="1124">
                  <c:v>1.1100000000000001</c:v>
                </c:pt>
                <c:pt idx="1125">
                  <c:v>1.1100000000000001</c:v>
                </c:pt>
                <c:pt idx="1126">
                  <c:v>1.1200000000000001</c:v>
                </c:pt>
                <c:pt idx="1127">
                  <c:v>1.1100000000000001</c:v>
                </c:pt>
                <c:pt idx="1128">
                  <c:v>1.1100000000000001</c:v>
                </c:pt>
                <c:pt idx="1129">
                  <c:v>1.1100000000000001</c:v>
                </c:pt>
                <c:pt idx="1130">
                  <c:v>1.08</c:v>
                </c:pt>
                <c:pt idx="1131">
                  <c:v>0.98</c:v>
                </c:pt>
                <c:pt idx="1132">
                  <c:v>0.97</c:v>
                </c:pt>
                <c:pt idx="1133">
                  <c:v>0.96</c:v>
                </c:pt>
                <c:pt idx="1134">
                  <c:v>0.96</c:v>
                </c:pt>
                <c:pt idx="1135">
                  <c:v>0.96</c:v>
                </c:pt>
                <c:pt idx="1136">
                  <c:v>0.96</c:v>
                </c:pt>
                <c:pt idx="1137">
                  <c:v>0.91</c:v>
                </c:pt>
                <c:pt idx="1138">
                  <c:v>0.91</c:v>
                </c:pt>
                <c:pt idx="1139">
                  <c:v>0.92</c:v>
                </c:pt>
                <c:pt idx="1140">
                  <c:v>0.85</c:v>
                </c:pt>
                <c:pt idx="1141">
                  <c:v>0.81</c:v>
                </c:pt>
                <c:pt idx="1142">
                  <c:v>0.81</c:v>
                </c:pt>
                <c:pt idx="1143">
                  <c:v>0.81</c:v>
                </c:pt>
                <c:pt idx="1144">
                  <c:v>0.83</c:v>
                </c:pt>
                <c:pt idx="1145">
                  <c:v>0.84</c:v>
                </c:pt>
                <c:pt idx="1146">
                  <c:v>0.92</c:v>
                </c:pt>
                <c:pt idx="1147">
                  <c:v>1.01</c:v>
                </c:pt>
                <c:pt idx="1148">
                  <c:v>1.02</c:v>
                </c:pt>
                <c:pt idx="1149">
                  <c:v>1.02</c:v>
                </c:pt>
                <c:pt idx="1150">
                  <c:v>1.02</c:v>
                </c:pt>
                <c:pt idx="1151">
                  <c:v>1.0900000000000001</c:v>
                </c:pt>
                <c:pt idx="1152">
                  <c:v>1.1200000000000001</c:v>
                </c:pt>
                <c:pt idx="1153">
                  <c:v>1.23</c:v>
                </c:pt>
                <c:pt idx="1154">
                  <c:v>1.3</c:v>
                </c:pt>
                <c:pt idx="1155">
                  <c:v>1.22</c:v>
                </c:pt>
                <c:pt idx="1156">
                  <c:v>1.22</c:v>
                </c:pt>
                <c:pt idx="1157">
                  <c:v>1.22</c:v>
                </c:pt>
                <c:pt idx="1158">
                  <c:v>1.28</c:v>
                </c:pt>
                <c:pt idx="1159">
                  <c:v>1.32</c:v>
                </c:pt>
                <c:pt idx="1160">
                  <c:v>1.37</c:v>
                </c:pt>
                <c:pt idx="1161">
                  <c:v>1.46</c:v>
                </c:pt>
                <c:pt idx="1162">
                  <c:v>1.4</c:v>
                </c:pt>
                <c:pt idx="1163">
                  <c:v>1.4</c:v>
                </c:pt>
                <c:pt idx="1164">
                  <c:v>1.4</c:v>
                </c:pt>
                <c:pt idx="1165">
                  <c:v>1.34</c:v>
                </c:pt>
                <c:pt idx="1166">
                  <c:v>1.28</c:v>
                </c:pt>
                <c:pt idx="1167">
                  <c:v>1.31</c:v>
                </c:pt>
                <c:pt idx="1168">
                  <c:v>1.33</c:v>
                </c:pt>
                <c:pt idx="1169">
                  <c:v>1.38</c:v>
                </c:pt>
                <c:pt idx="1170">
                  <c:v>1.38</c:v>
                </c:pt>
                <c:pt idx="1171">
                  <c:v>1.38</c:v>
                </c:pt>
                <c:pt idx="1172">
                  <c:v>1.43</c:v>
                </c:pt>
                <c:pt idx="1173">
                  <c:v>1.32</c:v>
                </c:pt>
                <c:pt idx="1174">
                  <c:v>1.29</c:v>
                </c:pt>
                <c:pt idx="1175">
                  <c:v>1.34</c:v>
                </c:pt>
                <c:pt idx="1176">
                  <c:v>1.34</c:v>
                </c:pt>
                <c:pt idx="1177">
                  <c:v>1.34</c:v>
                </c:pt>
                <c:pt idx="1178">
                  <c:v>1.34</c:v>
                </c:pt>
                <c:pt idx="1179">
                  <c:v>1.33</c:v>
                </c:pt>
                <c:pt idx="1180">
                  <c:v>1.28</c:v>
                </c:pt>
                <c:pt idx="1181">
                  <c:v>1.27</c:v>
                </c:pt>
                <c:pt idx="1182">
                  <c:v>1.27</c:v>
                </c:pt>
                <c:pt idx="1183">
                  <c:v>1.28</c:v>
                </c:pt>
                <c:pt idx="1184">
                  <c:v>1.28</c:v>
                </c:pt>
                <c:pt idx="1185">
                  <c:v>1.28</c:v>
                </c:pt>
                <c:pt idx="1186">
                  <c:v>1.22</c:v>
                </c:pt>
                <c:pt idx="1187">
                  <c:v>1.25</c:v>
                </c:pt>
                <c:pt idx="1188">
                  <c:v>1.33</c:v>
                </c:pt>
                <c:pt idx="1189">
                  <c:v>1.44</c:v>
                </c:pt>
                <c:pt idx="1190">
                  <c:v>1.5</c:v>
                </c:pt>
                <c:pt idx="1191">
                  <c:v>1.5</c:v>
                </c:pt>
                <c:pt idx="1192">
                  <c:v>1.5</c:v>
                </c:pt>
                <c:pt idx="1193">
                  <c:v>1.47</c:v>
                </c:pt>
                <c:pt idx="1194">
                  <c:v>1.51</c:v>
                </c:pt>
                <c:pt idx="1195">
                  <c:v>1.53</c:v>
                </c:pt>
                <c:pt idx="1196">
                  <c:v>1.47</c:v>
                </c:pt>
                <c:pt idx="1197">
                  <c:v>1.41</c:v>
                </c:pt>
                <c:pt idx="1198">
                  <c:v>1.41</c:v>
                </c:pt>
                <c:pt idx="1199">
                  <c:v>1.41</c:v>
                </c:pt>
                <c:pt idx="1200">
                  <c:v>1.42</c:v>
                </c:pt>
                <c:pt idx="1201">
                  <c:v>1.43</c:v>
                </c:pt>
                <c:pt idx="1202">
                  <c:v>1.44</c:v>
                </c:pt>
                <c:pt idx="1203">
                  <c:v>1.55</c:v>
                </c:pt>
                <c:pt idx="1204">
                  <c:v>1.52</c:v>
                </c:pt>
                <c:pt idx="1205">
                  <c:v>1.52</c:v>
                </c:pt>
                <c:pt idx="1206">
                  <c:v>1.52</c:v>
                </c:pt>
                <c:pt idx="1207">
                  <c:v>1.47</c:v>
                </c:pt>
                <c:pt idx="1208">
                  <c:v>1.48</c:v>
                </c:pt>
                <c:pt idx="1209">
                  <c:v>1.44</c:v>
                </c:pt>
                <c:pt idx="1210">
                  <c:v>1.42</c:v>
                </c:pt>
                <c:pt idx="1211">
                  <c:v>1.48</c:v>
                </c:pt>
                <c:pt idx="1212">
                  <c:v>1.48</c:v>
                </c:pt>
                <c:pt idx="1213">
                  <c:v>1.48</c:v>
                </c:pt>
                <c:pt idx="1214">
                  <c:v>1.56</c:v>
                </c:pt>
                <c:pt idx="1215">
                  <c:v>1.6</c:v>
                </c:pt>
                <c:pt idx="1216">
                  <c:v>1.63</c:v>
                </c:pt>
                <c:pt idx="1217">
                  <c:v>1.68</c:v>
                </c:pt>
                <c:pt idx="1218">
                  <c:v>1.73</c:v>
                </c:pt>
                <c:pt idx="1219">
                  <c:v>1.73</c:v>
                </c:pt>
                <c:pt idx="1220">
                  <c:v>1.73</c:v>
                </c:pt>
                <c:pt idx="1221">
                  <c:v>1.73</c:v>
                </c:pt>
                <c:pt idx="1222">
                  <c:v>1.78</c:v>
                </c:pt>
                <c:pt idx="1223">
                  <c:v>1.88</c:v>
                </c:pt>
                <c:pt idx="1224">
                  <c:v>1.8</c:v>
                </c:pt>
                <c:pt idx="1225">
                  <c:v>1.8</c:v>
                </c:pt>
                <c:pt idx="1226">
                  <c:v>1.8</c:v>
                </c:pt>
                <c:pt idx="1227">
                  <c:v>1.8</c:v>
                </c:pt>
                <c:pt idx="1228">
                  <c:v>1.91</c:v>
                </c:pt>
                <c:pt idx="1229">
                  <c:v>1.96</c:v>
                </c:pt>
                <c:pt idx="1230">
                  <c:v>1.88</c:v>
                </c:pt>
                <c:pt idx="1231">
                  <c:v>1.89</c:v>
                </c:pt>
                <c:pt idx="1232">
                  <c:v>1.96</c:v>
                </c:pt>
                <c:pt idx="1233">
                  <c:v>1.96</c:v>
                </c:pt>
                <c:pt idx="1234">
                  <c:v>1.96</c:v>
                </c:pt>
                <c:pt idx="1235">
                  <c:v>1.97</c:v>
                </c:pt>
                <c:pt idx="1236">
                  <c:v>1.98</c:v>
                </c:pt>
                <c:pt idx="1237">
                  <c:v>2.0699999999999998</c:v>
                </c:pt>
                <c:pt idx="1238">
                  <c:v>1.99</c:v>
                </c:pt>
                <c:pt idx="1239">
                  <c:v>1.9</c:v>
                </c:pt>
                <c:pt idx="1240">
                  <c:v>1.9</c:v>
                </c:pt>
                <c:pt idx="1241">
                  <c:v>1.9</c:v>
                </c:pt>
                <c:pt idx="1242">
                  <c:v>1.86</c:v>
                </c:pt>
                <c:pt idx="1243">
                  <c:v>1.79</c:v>
                </c:pt>
                <c:pt idx="1244">
                  <c:v>1.73</c:v>
                </c:pt>
                <c:pt idx="1245">
                  <c:v>1.88</c:v>
                </c:pt>
                <c:pt idx="1246">
                  <c:v>1.88</c:v>
                </c:pt>
                <c:pt idx="1247">
                  <c:v>1.88</c:v>
                </c:pt>
                <c:pt idx="1248">
                  <c:v>1.88</c:v>
                </c:pt>
                <c:pt idx="1249">
                  <c:v>1.83</c:v>
                </c:pt>
                <c:pt idx="1250">
                  <c:v>1.81</c:v>
                </c:pt>
                <c:pt idx="1251">
                  <c:v>1.79</c:v>
                </c:pt>
                <c:pt idx="1252">
                  <c:v>1.73</c:v>
                </c:pt>
                <c:pt idx="1253">
                  <c:v>1.67</c:v>
                </c:pt>
                <c:pt idx="1254">
                  <c:v>1.67</c:v>
                </c:pt>
                <c:pt idx="1255">
                  <c:v>1.67</c:v>
                </c:pt>
                <c:pt idx="1256">
                  <c:v>1.68</c:v>
                </c:pt>
                <c:pt idx="1257">
                  <c:v>1.75</c:v>
                </c:pt>
                <c:pt idx="1258">
                  <c:v>1.72</c:v>
                </c:pt>
                <c:pt idx="1259">
                  <c:v>1.64</c:v>
                </c:pt>
                <c:pt idx="1260">
                  <c:v>1.64</c:v>
                </c:pt>
                <c:pt idx="1261">
                  <c:v>1.64</c:v>
                </c:pt>
                <c:pt idx="1262">
                  <c:v>1.64</c:v>
                </c:pt>
                <c:pt idx="1263">
                  <c:v>1.49</c:v>
                </c:pt>
                <c:pt idx="1264">
                  <c:v>1.6</c:v>
                </c:pt>
                <c:pt idx="1265">
                  <c:v>1.54</c:v>
                </c:pt>
                <c:pt idx="1266">
                  <c:v>1.57</c:v>
                </c:pt>
                <c:pt idx="1267">
                  <c:v>1.52</c:v>
                </c:pt>
                <c:pt idx="1268">
                  <c:v>1.52</c:v>
                </c:pt>
                <c:pt idx="1269">
                  <c:v>1.52</c:v>
                </c:pt>
                <c:pt idx="1270">
                  <c:v>1.54</c:v>
                </c:pt>
                <c:pt idx="1271">
                  <c:v>1.64</c:v>
                </c:pt>
                <c:pt idx="1272">
                  <c:v>1.76</c:v>
                </c:pt>
                <c:pt idx="1273">
                  <c:v>1.77</c:v>
                </c:pt>
                <c:pt idx="1274">
                  <c:v>1.86</c:v>
                </c:pt>
                <c:pt idx="1275">
                  <c:v>1.86</c:v>
                </c:pt>
                <c:pt idx="1276">
                  <c:v>1.86</c:v>
                </c:pt>
                <c:pt idx="1277">
                  <c:v>1.88</c:v>
                </c:pt>
                <c:pt idx="1278">
                  <c:v>1.79</c:v>
                </c:pt>
                <c:pt idx="1279">
                  <c:v>1.83</c:v>
                </c:pt>
                <c:pt idx="1280">
                  <c:v>1.92</c:v>
                </c:pt>
                <c:pt idx="1281">
                  <c:v>1.89</c:v>
                </c:pt>
                <c:pt idx="1282">
                  <c:v>1.89</c:v>
                </c:pt>
                <c:pt idx="1283">
                  <c:v>1.89</c:v>
                </c:pt>
                <c:pt idx="1284">
                  <c:v>1.9</c:v>
                </c:pt>
                <c:pt idx="1285">
                  <c:v>1.86</c:v>
                </c:pt>
                <c:pt idx="1286">
                  <c:v>1.85</c:v>
                </c:pt>
                <c:pt idx="1287">
                  <c:v>1.89</c:v>
                </c:pt>
                <c:pt idx="1288">
                  <c:v>1.81</c:v>
                </c:pt>
                <c:pt idx="1289">
                  <c:v>1.81</c:v>
                </c:pt>
                <c:pt idx="1290">
                  <c:v>1.81</c:v>
                </c:pt>
                <c:pt idx="1291">
                  <c:v>1.88</c:v>
                </c:pt>
                <c:pt idx="1292">
                  <c:v>1.89</c:v>
                </c:pt>
                <c:pt idx="1293">
                  <c:v>1.95</c:v>
                </c:pt>
                <c:pt idx="1294">
                  <c:v>1.92</c:v>
                </c:pt>
                <c:pt idx="1295">
                  <c:v>2.0099999999999998</c:v>
                </c:pt>
                <c:pt idx="1296">
                  <c:v>2.0099999999999998</c:v>
                </c:pt>
                <c:pt idx="1297">
                  <c:v>2.0099999999999998</c:v>
                </c:pt>
                <c:pt idx="1298">
                  <c:v>1.97</c:v>
                </c:pt>
                <c:pt idx="1299">
                  <c:v>1.91</c:v>
                </c:pt>
                <c:pt idx="1300">
                  <c:v>1.88</c:v>
                </c:pt>
                <c:pt idx="1301">
                  <c:v>1.79</c:v>
                </c:pt>
                <c:pt idx="1302">
                  <c:v>1.7</c:v>
                </c:pt>
                <c:pt idx="1303">
                  <c:v>1.7</c:v>
                </c:pt>
                <c:pt idx="1304">
                  <c:v>1.7</c:v>
                </c:pt>
                <c:pt idx="1305">
                  <c:v>1.69</c:v>
                </c:pt>
                <c:pt idx="1306">
                  <c:v>1.73</c:v>
                </c:pt>
                <c:pt idx="1307">
                  <c:v>1.75</c:v>
                </c:pt>
                <c:pt idx="1308">
                  <c:v>1.82</c:v>
                </c:pt>
                <c:pt idx="1309">
                  <c:v>1.87</c:v>
                </c:pt>
                <c:pt idx="1310">
                  <c:v>1.87</c:v>
                </c:pt>
                <c:pt idx="1311">
                  <c:v>1.87</c:v>
                </c:pt>
                <c:pt idx="1312">
                  <c:v>1.81</c:v>
                </c:pt>
                <c:pt idx="1313">
                  <c:v>1.73</c:v>
                </c:pt>
                <c:pt idx="1314">
                  <c:v>1.72</c:v>
                </c:pt>
                <c:pt idx="1315">
                  <c:v>1.72</c:v>
                </c:pt>
                <c:pt idx="1316">
                  <c:v>1.7</c:v>
                </c:pt>
                <c:pt idx="1317">
                  <c:v>1.7</c:v>
                </c:pt>
                <c:pt idx="1318">
                  <c:v>1.7</c:v>
                </c:pt>
                <c:pt idx="1319">
                  <c:v>1.64</c:v>
                </c:pt>
                <c:pt idx="1320">
                  <c:v>1.64</c:v>
                </c:pt>
                <c:pt idx="1321">
                  <c:v>1.58</c:v>
                </c:pt>
                <c:pt idx="1322">
                  <c:v>1.64</c:v>
                </c:pt>
                <c:pt idx="1323">
                  <c:v>1.75</c:v>
                </c:pt>
                <c:pt idx="1324">
                  <c:v>1.75</c:v>
                </c:pt>
                <c:pt idx="1325">
                  <c:v>1.75</c:v>
                </c:pt>
                <c:pt idx="1326">
                  <c:v>1.75</c:v>
                </c:pt>
                <c:pt idx="1327">
                  <c:v>1.81</c:v>
                </c:pt>
                <c:pt idx="1328">
                  <c:v>1.82</c:v>
                </c:pt>
                <c:pt idx="1329">
                  <c:v>1.77</c:v>
                </c:pt>
                <c:pt idx="1330">
                  <c:v>1.75</c:v>
                </c:pt>
                <c:pt idx="1331">
                  <c:v>1.75</c:v>
                </c:pt>
                <c:pt idx="1332">
                  <c:v>1.75</c:v>
                </c:pt>
                <c:pt idx="1333">
                  <c:v>1.77</c:v>
                </c:pt>
                <c:pt idx="1334">
                  <c:v>1.83</c:v>
                </c:pt>
                <c:pt idx="1335">
                  <c:v>1.86</c:v>
                </c:pt>
                <c:pt idx="1336">
                  <c:v>1.8</c:v>
                </c:pt>
                <c:pt idx="1337">
                  <c:v>1.81</c:v>
                </c:pt>
                <c:pt idx="1338">
                  <c:v>1.81</c:v>
                </c:pt>
                <c:pt idx="1339">
                  <c:v>1.81</c:v>
                </c:pt>
                <c:pt idx="1340">
                  <c:v>1.8</c:v>
                </c:pt>
                <c:pt idx="1341">
                  <c:v>1.81</c:v>
                </c:pt>
                <c:pt idx="1342">
                  <c:v>1.81</c:v>
                </c:pt>
                <c:pt idx="1343">
                  <c:v>1.76</c:v>
                </c:pt>
                <c:pt idx="1344">
                  <c:v>1.74</c:v>
                </c:pt>
                <c:pt idx="1345">
                  <c:v>1.74</c:v>
                </c:pt>
                <c:pt idx="1346">
                  <c:v>1.74</c:v>
                </c:pt>
                <c:pt idx="1347">
                  <c:v>1.74</c:v>
                </c:pt>
                <c:pt idx="1348">
                  <c:v>1.72</c:v>
                </c:pt>
                <c:pt idx="1349">
                  <c:v>1.75</c:v>
                </c:pt>
                <c:pt idx="1350">
                  <c:v>1.71</c:v>
                </c:pt>
                <c:pt idx="1351">
                  <c:v>1.7</c:v>
                </c:pt>
                <c:pt idx="1352">
                  <c:v>1.7</c:v>
                </c:pt>
                <c:pt idx="1353">
                  <c:v>1.7</c:v>
                </c:pt>
                <c:pt idx="1354">
                  <c:v>1.73</c:v>
                </c:pt>
                <c:pt idx="1355">
                  <c:v>1.74</c:v>
                </c:pt>
                <c:pt idx="1356">
                  <c:v>1.76</c:v>
                </c:pt>
                <c:pt idx="1357">
                  <c:v>1.78</c:v>
                </c:pt>
                <c:pt idx="1358">
                  <c:v>1.84</c:v>
                </c:pt>
                <c:pt idx="1359">
                  <c:v>1.84</c:v>
                </c:pt>
                <c:pt idx="1360">
                  <c:v>1.84</c:v>
                </c:pt>
                <c:pt idx="1361">
                  <c:v>1.84</c:v>
                </c:pt>
                <c:pt idx="1362">
                  <c:v>1.88</c:v>
                </c:pt>
                <c:pt idx="1363">
                  <c:v>1.94</c:v>
                </c:pt>
                <c:pt idx="1364">
                  <c:v>1.99</c:v>
                </c:pt>
                <c:pt idx="1365">
                  <c:v>1.98</c:v>
                </c:pt>
                <c:pt idx="1366">
                  <c:v>1.98</c:v>
                </c:pt>
                <c:pt idx="1367">
                  <c:v>1.98</c:v>
                </c:pt>
                <c:pt idx="1368">
                  <c:v>2.0299999999999998</c:v>
                </c:pt>
                <c:pt idx="1369">
                  <c:v>1.98</c:v>
                </c:pt>
                <c:pt idx="1370">
                  <c:v>1.99</c:v>
                </c:pt>
                <c:pt idx="1371">
                  <c:v>1.95</c:v>
                </c:pt>
                <c:pt idx="1372">
                  <c:v>2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1.96</c:v>
                </c:pt>
                <c:pt idx="1378">
                  <c:v>2.0299999999999998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.04</c:v>
                </c:pt>
                <c:pt idx="1383">
                  <c:v>2.0499999999999998</c:v>
                </c:pt>
                <c:pt idx="1384">
                  <c:v>2.12</c:v>
                </c:pt>
                <c:pt idx="1385">
                  <c:v>2.16</c:v>
                </c:pt>
                <c:pt idx="1386">
                  <c:v>2.17</c:v>
                </c:pt>
                <c:pt idx="1387">
                  <c:v>2.17</c:v>
                </c:pt>
                <c:pt idx="1388">
                  <c:v>2.17</c:v>
                </c:pt>
                <c:pt idx="1389">
                  <c:v>2.2200000000000002</c:v>
                </c:pt>
                <c:pt idx="1390">
                  <c:v>2.19</c:v>
                </c:pt>
                <c:pt idx="1391">
                  <c:v>2.19</c:v>
                </c:pt>
                <c:pt idx="1392">
                  <c:v>2.12</c:v>
                </c:pt>
                <c:pt idx="1393">
                  <c:v>2.12</c:v>
                </c:pt>
                <c:pt idx="1394">
                  <c:v>2.12</c:v>
                </c:pt>
                <c:pt idx="1395">
                  <c:v>2.12</c:v>
                </c:pt>
                <c:pt idx="1396">
                  <c:v>2.12</c:v>
                </c:pt>
                <c:pt idx="1397">
                  <c:v>2.13</c:v>
                </c:pt>
                <c:pt idx="1398">
                  <c:v>2.15</c:v>
                </c:pt>
                <c:pt idx="1399">
                  <c:v>2.14</c:v>
                </c:pt>
                <c:pt idx="1400">
                  <c:v>2.15</c:v>
                </c:pt>
                <c:pt idx="1401">
                  <c:v>2.15</c:v>
                </c:pt>
                <c:pt idx="1402">
                  <c:v>2.15</c:v>
                </c:pt>
                <c:pt idx="1403">
                  <c:v>2.17</c:v>
                </c:pt>
                <c:pt idx="1404">
                  <c:v>2.11</c:v>
                </c:pt>
                <c:pt idx="1405">
                  <c:v>2.12</c:v>
                </c:pt>
                <c:pt idx="1406">
                  <c:v>2.12</c:v>
                </c:pt>
                <c:pt idx="1407">
                  <c:v>2.06</c:v>
                </c:pt>
                <c:pt idx="1408">
                  <c:v>2.06</c:v>
                </c:pt>
                <c:pt idx="1409">
                  <c:v>2.06</c:v>
                </c:pt>
                <c:pt idx="1410">
                  <c:v>2.08</c:v>
                </c:pt>
                <c:pt idx="1411">
                  <c:v>2.14</c:v>
                </c:pt>
                <c:pt idx="1412">
                  <c:v>2.14</c:v>
                </c:pt>
                <c:pt idx="1413">
                  <c:v>2.15</c:v>
                </c:pt>
                <c:pt idx="1414">
                  <c:v>2.14</c:v>
                </c:pt>
                <c:pt idx="1415">
                  <c:v>2.14</c:v>
                </c:pt>
                <c:pt idx="1416">
                  <c:v>2.14</c:v>
                </c:pt>
                <c:pt idx="1417">
                  <c:v>2.13</c:v>
                </c:pt>
                <c:pt idx="1418">
                  <c:v>2.09</c:v>
                </c:pt>
                <c:pt idx="1419">
                  <c:v>2.09</c:v>
                </c:pt>
                <c:pt idx="1420">
                  <c:v>2.09</c:v>
                </c:pt>
                <c:pt idx="1421">
                  <c:v>2.14</c:v>
                </c:pt>
                <c:pt idx="1422">
                  <c:v>2.14</c:v>
                </c:pt>
                <c:pt idx="1423">
                  <c:v>2.14</c:v>
                </c:pt>
                <c:pt idx="1424">
                  <c:v>2.19</c:v>
                </c:pt>
                <c:pt idx="1425">
                  <c:v>2.23</c:v>
                </c:pt>
                <c:pt idx="1426">
                  <c:v>2.27</c:v>
                </c:pt>
                <c:pt idx="1427">
                  <c:v>2.2200000000000002</c:v>
                </c:pt>
                <c:pt idx="1428">
                  <c:v>2.2400000000000002</c:v>
                </c:pt>
                <c:pt idx="1429">
                  <c:v>2.2400000000000002</c:v>
                </c:pt>
                <c:pt idx="1430">
                  <c:v>2.2400000000000002</c:v>
                </c:pt>
                <c:pt idx="1431">
                  <c:v>2.2999999999999998</c:v>
                </c:pt>
                <c:pt idx="1432">
                  <c:v>2.33</c:v>
                </c:pt>
                <c:pt idx="1433">
                  <c:v>2.31</c:v>
                </c:pt>
                <c:pt idx="1434">
                  <c:v>2.3199999999999998</c:v>
                </c:pt>
                <c:pt idx="1435">
                  <c:v>2.3199999999999998</c:v>
                </c:pt>
                <c:pt idx="1436">
                  <c:v>2.3199999999999998</c:v>
                </c:pt>
                <c:pt idx="1437">
                  <c:v>2.3199999999999998</c:v>
                </c:pt>
                <c:pt idx="1438">
                  <c:v>2.35</c:v>
                </c:pt>
                <c:pt idx="1439">
                  <c:v>2.36</c:v>
                </c:pt>
                <c:pt idx="1440">
                  <c:v>2.36</c:v>
                </c:pt>
                <c:pt idx="1441">
                  <c:v>2.37</c:v>
                </c:pt>
                <c:pt idx="1442">
                  <c:v>2.37</c:v>
                </c:pt>
                <c:pt idx="1443">
                  <c:v>2.37</c:v>
                </c:pt>
                <c:pt idx="1444">
                  <c:v>2.37</c:v>
                </c:pt>
                <c:pt idx="1445">
                  <c:v>2.38</c:v>
                </c:pt>
                <c:pt idx="1446">
                  <c:v>2.34</c:v>
                </c:pt>
                <c:pt idx="1447">
                  <c:v>2.37</c:v>
                </c:pt>
                <c:pt idx="1448">
                  <c:v>2.41</c:v>
                </c:pt>
                <c:pt idx="1449">
                  <c:v>2.42</c:v>
                </c:pt>
                <c:pt idx="1450">
                  <c:v>2.42</c:v>
                </c:pt>
                <c:pt idx="1451">
                  <c:v>2.42</c:v>
                </c:pt>
                <c:pt idx="1452">
                  <c:v>2.38</c:v>
                </c:pt>
                <c:pt idx="1453">
                  <c:v>2.39</c:v>
                </c:pt>
                <c:pt idx="1454">
                  <c:v>2.37</c:v>
                </c:pt>
                <c:pt idx="1455">
                  <c:v>2.36</c:v>
                </c:pt>
                <c:pt idx="1456">
                  <c:v>2.36</c:v>
                </c:pt>
                <c:pt idx="1457">
                  <c:v>2.36</c:v>
                </c:pt>
                <c:pt idx="1458">
                  <c:v>2.36</c:v>
                </c:pt>
                <c:pt idx="1459">
                  <c:v>2.36</c:v>
                </c:pt>
                <c:pt idx="1460">
                  <c:v>2.38</c:v>
                </c:pt>
                <c:pt idx="1461">
                  <c:v>2.37</c:v>
                </c:pt>
                <c:pt idx="1462">
                  <c:v>2.33</c:v>
                </c:pt>
                <c:pt idx="1463">
                  <c:v>2.31</c:v>
                </c:pt>
                <c:pt idx="1464">
                  <c:v>2.31</c:v>
                </c:pt>
                <c:pt idx="1465">
                  <c:v>2.31</c:v>
                </c:pt>
                <c:pt idx="1466">
                  <c:v>2.33</c:v>
                </c:pt>
                <c:pt idx="1467">
                  <c:v>2.34</c:v>
                </c:pt>
                <c:pt idx="1468">
                  <c:v>2.31</c:v>
                </c:pt>
                <c:pt idx="1469">
                  <c:v>2.33</c:v>
                </c:pt>
                <c:pt idx="1470">
                  <c:v>2.33</c:v>
                </c:pt>
                <c:pt idx="1471">
                  <c:v>2.33</c:v>
                </c:pt>
                <c:pt idx="1472">
                  <c:v>2.33</c:v>
                </c:pt>
                <c:pt idx="1473">
                  <c:v>2.39</c:v>
                </c:pt>
                <c:pt idx="1474">
                  <c:v>2.41</c:v>
                </c:pt>
                <c:pt idx="1475">
                  <c:v>2.4300000000000002</c:v>
                </c:pt>
                <c:pt idx="1476">
                  <c:v>2.35</c:v>
                </c:pt>
                <c:pt idx="1477">
                  <c:v>2.27</c:v>
                </c:pt>
                <c:pt idx="1478">
                  <c:v>2.27</c:v>
                </c:pt>
                <c:pt idx="1479">
                  <c:v>2.27</c:v>
                </c:pt>
                <c:pt idx="1480">
                  <c:v>2.27</c:v>
                </c:pt>
                <c:pt idx="1481">
                  <c:v>2.2999999999999998</c:v>
                </c:pt>
                <c:pt idx="1482">
                  <c:v>2.2799999999999998</c:v>
                </c:pt>
                <c:pt idx="1483">
                  <c:v>2.2599999999999998</c:v>
                </c:pt>
                <c:pt idx="1484">
                  <c:v>2.23</c:v>
                </c:pt>
                <c:pt idx="1485">
                  <c:v>2.23</c:v>
                </c:pt>
                <c:pt idx="1486">
                  <c:v>2.23</c:v>
                </c:pt>
                <c:pt idx="1487">
                  <c:v>2.23</c:v>
                </c:pt>
                <c:pt idx="1488">
                  <c:v>2.2400000000000002</c:v>
                </c:pt>
                <c:pt idx="1489">
                  <c:v>2.2799999999999998</c:v>
                </c:pt>
                <c:pt idx="1490">
                  <c:v>2.31</c:v>
                </c:pt>
                <c:pt idx="1491">
                  <c:v>2.2599999999999998</c:v>
                </c:pt>
                <c:pt idx="1492">
                  <c:v>2.2599999999999998</c:v>
                </c:pt>
                <c:pt idx="1493">
                  <c:v>2.2599999999999998</c:v>
                </c:pt>
                <c:pt idx="1494">
                  <c:v>2.25</c:v>
                </c:pt>
                <c:pt idx="1495">
                  <c:v>2.19</c:v>
                </c:pt>
                <c:pt idx="1496">
                  <c:v>2.19</c:v>
                </c:pt>
                <c:pt idx="1497">
                  <c:v>2.13</c:v>
                </c:pt>
                <c:pt idx="1498">
                  <c:v>2.13</c:v>
                </c:pt>
                <c:pt idx="1499">
                  <c:v>2.13</c:v>
                </c:pt>
                <c:pt idx="1500">
                  <c:v>2.13</c:v>
                </c:pt>
                <c:pt idx="1501">
                  <c:v>2.15</c:v>
                </c:pt>
                <c:pt idx="1502">
                  <c:v>2.16</c:v>
                </c:pt>
                <c:pt idx="1503">
                  <c:v>2.17</c:v>
                </c:pt>
                <c:pt idx="1504">
                  <c:v>2.17</c:v>
                </c:pt>
                <c:pt idx="1505">
                  <c:v>2.21</c:v>
                </c:pt>
                <c:pt idx="1506">
                  <c:v>2.21</c:v>
                </c:pt>
                <c:pt idx="1507">
                  <c:v>2.21</c:v>
                </c:pt>
                <c:pt idx="1508">
                  <c:v>2.23</c:v>
                </c:pt>
                <c:pt idx="1509">
                  <c:v>2.23</c:v>
                </c:pt>
                <c:pt idx="1510">
                  <c:v>2.2400000000000002</c:v>
                </c:pt>
                <c:pt idx="1511">
                  <c:v>2.2400000000000002</c:v>
                </c:pt>
                <c:pt idx="1512">
                  <c:v>2.2599999999999998</c:v>
                </c:pt>
                <c:pt idx="1513">
                  <c:v>2.2599999999999998</c:v>
                </c:pt>
                <c:pt idx="1514">
                  <c:v>2.2599999999999998</c:v>
                </c:pt>
                <c:pt idx="1515">
                  <c:v>2.25</c:v>
                </c:pt>
                <c:pt idx="1516">
                  <c:v>2.2400000000000002</c:v>
                </c:pt>
                <c:pt idx="1517">
                  <c:v>2.25</c:v>
                </c:pt>
                <c:pt idx="1518">
                  <c:v>2.23</c:v>
                </c:pt>
                <c:pt idx="1519">
                  <c:v>2.2000000000000002</c:v>
                </c:pt>
                <c:pt idx="1520">
                  <c:v>2.2000000000000002</c:v>
                </c:pt>
                <c:pt idx="1521">
                  <c:v>2.2000000000000002</c:v>
                </c:pt>
                <c:pt idx="1522">
                  <c:v>2.19</c:v>
                </c:pt>
                <c:pt idx="1523">
                  <c:v>2.2000000000000002</c:v>
                </c:pt>
                <c:pt idx="1524">
                  <c:v>2.2400000000000002</c:v>
                </c:pt>
                <c:pt idx="1525">
                  <c:v>2.2599999999999998</c:v>
                </c:pt>
                <c:pt idx="1526">
                  <c:v>2.2400000000000002</c:v>
                </c:pt>
                <c:pt idx="1527">
                  <c:v>2.2400000000000002</c:v>
                </c:pt>
                <c:pt idx="1528">
                  <c:v>2.2400000000000002</c:v>
                </c:pt>
                <c:pt idx="1529">
                  <c:v>2.2200000000000002</c:v>
                </c:pt>
                <c:pt idx="1530">
                  <c:v>2.2200000000000002</c:v>
                </c:pt>
                <c:pt idx="1531">
                  <c:v>2.2400000000000002</c:v>
                </c:pt>
                <c:pt idx="1532">
                  <c:v>2.2799999999999998</c:v>
                </c:pt>
                <c:pt idx="1533">
                  <c:v>2.27</c:v>
                </c:pt>
                <c:pt idx="1534">
                  <c:v>2.27</c:v>
                </c:pt>
                <c:pt idx="1535">
                  <c:v>2.27</c:v>
                </c:pt>
                <c:pt idx="1536">
                  <c:v>2.31</c:v>
                </c:pt>
                <c:pt idx="1537">
                  <c:v>2.2999999999999998</c:v>
                </c:pt>
                <c:pt idx="1538">
                  <c:v>2.34</c:v>
                </c:pt>
                <c:pt idx="1539">
                  <c:v>2.33</c:v>
                </c:pt>
                <c:pt idx="1540">
                  <c:v>2.34</c:v>
                </c:pt>
                <c:pt idx="1541">
                  <c:v>2.34</c:v>
                </c:pt>
                <c:pt idx="1542">
                  <c:v>2.34</c:v>
                </c:pt>
                <c:pt idx="1543">
                  <c:v>2.35</c:v>
                </c:pt>
                <c:pt idx="1544">
                  <c:v>2.34</c:v>
                </c:pt>
                <c:pt idx="1545">
                  <c:v>2.34</c:v>
                </c:pt>
                <c:pt idx="1546">
                  <c:v>2.37</c:v>
                </c:pt>
                <c:pt idx="1547">
                  <c:v>2.33</c:v>
                </c:pt>
                <c:pt idx="1548">
                  <c:v>2.33</c:v>
                </c:pt>
                <c:pt idx="1549">
                  <c:v>2.33</c:v>
                </c:pt>
                <c:pt idx="1550">
                  <c:v>2.34</c:v>
                </c:pt>
                <c:pt idx="1551">
                  <c:v>2.35</c:v>
                </c:pt>
                <c:pt idx="1552">
                  <c:v>2.35</c:v>
                </c:pt>
                <c:pt idx="1553">
                  <c:v>2.34</c:v>
                </c:pt>
                <c:pt idx="1554">
                  <c:v>2.37</c:v>
                </c:pt>
                <c:pt idx="1555">
                  <c:v>2.37</c:v>
                </c:pt>
                <c:pt idx="1556">
                  <c:v>2.37</c:v>
                </c:pt>
                <c:pt idx="1557">
                  <c:v>2.37</c:v>
                </c:pt>
                <c:pt idx="1558">
                  <c:v>2.34</c:v>
                </c:pt>
                <c:pt idx="1559">
                  <c:v>2.4</c:v>
                </c:pt>
                <c:pt idx="1560">
                  <c:v>2.4500000000000002</c:v>
                </c:pt>
                <c:pt idx="1561">
                  <c:v>2.4</c:v>
                </c:pt>
                <c:pt idx="1562">
                  <c:v>2.4</c:v>
                </c:pt>
                <c:pt idx="1563">
                  <c:v>2.4</c:v>
                </c:pt>
                <c:pt idx="1564">
                  <c:v>2.4</c:v>
                </c:pt>
                <c:pt idx="1565">
                  <c:v>2.3199999999999998</c:v>
                </c:pt>
                <c:pt idx="1566">
                  <c:v>2.2799999999999998</c:v>
                </c:pt>
                <c:pt idx="1567">
                  <c:v>2.16</c:v>
                </c:pt>
                <c:pt idx="1568">
                  <c:v>2.15</c:v>
                </c:pt>
                <c:pt idx="1569">
                  <c:v>2.15</c:v>
                </c:pt>
                <c:pt idx="1570">
                  <c:v>2.15</c:v>
                </c:pt>
                <c:pt idx="1571">
                  <c:v>2.2400000000000002</c:v>
                </c:pt>
                <c:pt idx="1572">
                  <c:v>2.25</c:v>
                </c:pt>
                <c:pt idx="1573">
                  <c:v>2.2799999999999998</c:v>
                </c:pt>
                <c:pt idx="1574">
                  <c:v>2.27</c:v>
                </c:pt>
                <c:pt idx="1575">
                  <c:v>2.1800000000000002</c:v>
                </c:pt>
                <c:pt idx="1576">
                  <c:v>2.1800000000000002</c:v>
                </c:pt>
                <c:pt idx="1577">
                  <c:v>2.1800000000000002</c:v>
                </c:pt>
                <c:pt idx="1578">
                  <c:v>2.16</c:v>
                </c:pt>
                <c:pt idx="1579">
                  <c:v>2.13</c:v>
                </c:pt>
                <c:pt idx="1580">
                  <c:v>2.04</c:v>
                </c:pt>
                <c:pt idx="1581">
                  <c:v>1.89</c:v>
                </c:pt>
                <c:pt idx="1582">
                  <c:v>1.87</c:v>
                </c:pt>
                <c:pt idx="1583">
                  <c:v>1.87</c:v>
                </c:pt>
                <c:pt idx="1584">
                  <c:v>1.87</c:v>
                </c:pt>
                <c:pt idx="1585">
                  <c:v>1.88</c:v>
                </c:pt>
                <c:pt idx="1586">
                  <c:v>1.85</c:v>
                </c:pt>
                <c:pt idx="1587">
                  <c:v>1.91</c:v>
                </c:pt>
                <c:pt idx="1588">
                  <c:v>2.0099999999999998</c:v>
                </c:pt>
                <c:pt idx="1589">
                  <c:v>1.99</c:v>
                </c:pt>
                <c:pt idx="1590">
                  <c:v>1.99</c:v>
                </c:pt>
                <c:pt idx="1591">
                  <c:v>1.99</c:v>
                </c:pt>
                <c:pt idx="1592">
                  <c:v>1.99</c:v>
                </c:pt>
                <c:pt idx="1593">
                  <c:v>1.97</c:v>
                </c:pt>
                <c:pt idx="1594">
                  <c:v>1.99</c:v>
                </c:pt>
                <c:pt idx="1595">
                  <c:v>2.0499999999999998</c:v>
                </c:pt>
                <c:pt idx="1596">
                  <c:v>1.94</c:v>
                </c:pt>
                <c:pt idx="1597">
                  <c:v>1.94</c:v>
                </c:pt>
                <c:pt idx="1598">
                  <c:v>1.94</c:v>
                </c:pt>
                <c:pt idx="1599">
                  <c:v>1.92</c:v>
                </c:pt>
                <c:pt idx="1600">
                  <c:v>1.89</c:v>
                </c:pt>
                <c:pt idx="1601">
                  <c:v>1.92</c:v>
                </c:pt>
                <c:pt idx="1602">
                  <c:v>1.98</c:v>
                </c:pt>
                <c:pt idx="1603">
                  <c:v>1.95</c:v>
                </c:pt>
                <c:pt idx="1604">
                  <c:v>1.95</c:v>
                </c:pt>
                <c:pt idx="1605">
                  <c:v>1.95</c:v>
                </c:pt>
                <c:pt idx="1606">
                  <c:v>1.97</c:v>
                </c:pt>
                <c:pt idx="1607">
                  <c:v>2</c:v>
                </c:pt>
                <c:pt idx="1608">
                  <c:v>1.99</c:v>
                </c:pt>
                <c:pt idx="1609">
                  <c:v>1.99</c:v>
                </c:pt>
                <c:pt idx="1610">
                  <c:v>1.99</c:v>
                </c:pt>
                <c:pt idx="1611">
                  <c:v>1.99</c:v>
                </c:pt>
                <c:pt idx="1612">
                  <c:v>1.99</c:v>
                </c:pt>
                <c:pt idx="1613">
                  <c:v>2.02</c:v>
                </c:pt>
                <c:pt idx="1614">
                  <c:v>1.98</c:v>
                </c:pt>
                <c:pt idx="1615">
                  <c:v>1.94</c:v>
                </c:pt>
                <c:pt idx="1616">
                  <c:v>1.91</c:v>
                </c:pt>
                <c:pt idx="1617">
                  <c:v>1.91</c:v>
                </c:pt>
                <c:pt idx="1618">
                  <c:v>1.91</c:v>
                </c:pt>
                <c:pt idx="1619">
                  <c:v>1.91</c:v>
                </c:pt>
                <c:pt idx="1620">
                  <c:v>1.88</c:v>
                </c:pt>
                <c:pt idx="1621">
                  <c:v>1.83</c:v>
                </c:pt>
                <c:pt idx="1622">
                  <c:v>1.82</c:v>
                </c:pt>
                <c:pt idx="1623">
                  <c:v>1.75</c:v>
                </c:pt>
                <c:pt idx="1624">
                  <c:v>1.73</c:v>
                </c:pt>
                <c:pt idx="1625">
                  <c:v>1.73</c:v>
                </c:pt>
                <c:pt idx="1626">
                  <c:v>1.73</c:v>
                </c:pt>
                <c:pt idx="1627">
                  <c:v>1.73</c:v>
                </c:pt>
                <c:pt idx="1628">
                  <c:v>1.69</c:v>
                </c:pt>
                <c:pt idx="1629">
                  <c:v>1.7</c:v>
                </c:pt>
                <c:pt idx="1630">
                  <c:v>1.79</c:v>
                </c:pt>
                <c:pt idx="1631">
                  <c:v>1.81</c:v>
                </c:pt>
                <c:pt idx="1632">
                  <c:v>1.81</c:v>
                </c:pt>
                <c:pt idx="1633">
                  <c:v>1.81</c:v>
                </c:pt>
                <c:pt idx="1634">
                  <c:v>1.82</c:v>
                </c:pt>
                <c:pt idx="1635">
                  <c:v>1.87</c:v>
                </c:pt>
                <c:pt idx="1636">
                  <c:v>1.84</c:v>
                </c:pt>
                <c:pt idx="1637">
                  <c:v>1.79</c:v>
                </c:pt>
                <c:pt idx="1638">
                  <c:v>1.71</c:v>
                </c:pt>
                <c:pt idx="1639">
                  <c:v>1.71</c:v>
                </c:pt>
                <c:pt idx="1640">
                  <c:v>1.71</c:v>
                </c:pt>
                <c:pt idx="1641">
                  <c:v>1.7</c:v>
                </c:pt>
                <c:pt idx="1642">
                  <c:v>1.7</c:v>
                </c:pt>
                <c:pt idx="1643">
                  <c:v>1.71</c:v>
                </c:pt>
                <c:pt idx="1644">
                  <c:v>1.75</c:v>
                </c:pt>
                <c:pt idx="1645">
                  <c:v>1.78</c:v>
                </c:pt>
                <c:pt idx="1646">
                  <c:v>1.78</c:v>
                </c:pt>
                <c:pt idx="1647">
                  <c:v>1.78</c:v>
                </c:pt>
                <c:pt idx="1648">
                  <c:v>1.79</c:v>
                </c:pt>
                <c:pt idx="1649">
                  <c:v>1.82</c:v>
                </c:pt>
                <c:pt idx="1650">
                  <c:v>1.81</c:v>
                </c:pt>
                <c:pt idx="1651">
                  <c:v>1.82</c:v>
                </c:pt>
                <c:pt idx="1652">
                  <c:v>1.8</c:v>
                </c:pt>
                <c:pt idx="1653">
                  <c:v>1.8</c:v>
                </c:pt>
                <c:pt idx="1654">
                  <c:v>1.8</c:v>
                </c:pt>
                <c:pt idx="1655">
                  <c:v>1.86</c:v>
                </c:pt>
                <c:pt idx="1656">
                  <c:v>1.87</c:v>
                </c:pt>
                <c:pt idx="1657">
                  <c:v>1.86</c:v>
                </c:pt>
                <c:pt idx="1658">
                  <c:v>1.87</c:v>
                </c:pt>
                <c:pt idx="1659">
                  <c:v>1.82</c:v>
                </c:pt>
                <c:pt idx="1660">
                  <c:v>1.82</c:v>
                </c:pt>
                <c:pt idx="1661">
                  <c:v>1.82</c:v>
                </c:pt>
                <c:pt idx="1662">
                  <c:v>1.82</c:v>
                </c:pt>
                <c:pt idx="1663">
                  <c:v>1.84</c:v>
                </c:pt>
                <c:pt idx="1664">
                  <c:v>1.77</c:v>
                </c:pt>
                <c:pt idx="1665">
                  <c:v>1.69</c:v>
                </c:pt>
                <c:pt idx="1666">
                  <c:v>1.68</c:v>
                </c:pt>
                <c:pt idx="1667">
                  <c:v>1.68</c:v>
                </c:pt>
                <c:pt idx="1668">
                  <c:v>1.68</c:v>
                </c:pt>
                <c:pt idx="1669">
                  <c:v>1.63</c:v>
                </c:pt>
                <c:pt idx="1670">
                  <c:v>1.63</c:v>
                </c:pt>
                <c:pt idx="1671">
                  <c:v>1.62</c:v>
                </c:pt>
                <c:pt idx="1672">
                  <c:v>1.56</c:v>
                </c:pt>
                <c:pt idx="1673">
                  <c:v>1.57</c:v>
                </c:pt>
                <c:pt idx="1674">
                  <c:v>1.57</c:v>
                </c:pt>
                <c:pt idx="1675">
                  <c:v>1.57</c:v>
                </c:pt>
                <c:pt idx="1676">
                  <c:v>1.55</c:v>
                </c:pt>
                <c:pt idx="1677">
                  <c:v>1.49</c:v>
                </c:pt>
                <c:pt idx="1678">
                  <c:v>1.53</c:v>
                </c:pt>
                <c:pt idx="1679">
                  <c:v>1.55</c:v>
                </c:pt>
                <c:pt idx="1680">
                  <c:v>1.61</c:v>
                </c:pt>
                <c:pt idx="1681">
                  <c:v>1.61</c:v>
                </c:pt>
                <c:pt idx="1682">
                  <c:v>1.61</c:v>
                </c:pt>
                <c:pt idx="1683">
                  <c:v>1.55</c:v>
                </c:pt>
                <c:pt idx="1684">
                  <c:v>1.52</c:v>
                </c:pt>
                <c:pt idx="1685">
                  <c:v>1.56</c:v>
                </c:pt>
                <c:pt idx="1686">
                  <c:v>1.58</c:v>
                </c:pt>
                <c:pt idx="1687">
                  <c:v>1.62</c:v>
                </c:pt>
                <c:pt idx="1688">
                  <c:v>1.62</c:v>
                </c:pt>
                <c:pt idx="1689">
                  <c:v>1.62</c:v>
                </c:pt>
                <c:pt idx="1690">
                  <c:v>1.62</c:v>
                </c:pt>
                <c:pt idx="1691">
                  <c:v>1.63</c:v>
                </c:pt>
                <c:pt idx="1692">
                  <c:v>1.64</c:v>
                </c:pt>
                <c:pt idx="1693">
                  <c:v>1.72</c:v>
                </c:pt>
                <c:pt idx="1694">
                  <c:v>1.79</c:v>
                </c:pt>
                <c:pt idx="1695">
                  <c:v>1.79</c:v>
                </c:pt>
                <c:pt idx="1696">
                  <c:v>1.79</c:v>
                </c:pt>
                <c:pt idx="1697">
                  <c:v>1.8</c:v>
                </c:pt>
                <c:pt idx="1698">
                  <c:v>1.75</c:v>
                </c:pt>
                <c:pt idx="1699">
                  <c:v>1.77</c:v>
                </c:pt>
                <c:pt idx="1700">
                  <c:v>1.77</c:v>
                </c:pt>
                <c:pt idx="1701">
                  <c:v>1.75</c:v>
                </c:pt>
                <c:pt idx="1702">
                  <c:v>1.75</c:v>
                </c:pt>
                <c:pt idx="1703">
                  <c:v>1.75</c:v>
                </c:pt>
                <c:pt idx="1704">
                  <c:v>1.78</c:v>
                </c:pt>
                <c:pt idx="1705">
                  <c:v>1.83</c:v>
                </c:pt>
                <c:pt idx="1706">
                  <c:v>1.82</c:v>
                </c:pt>
                <c:pt idx="1707">
                  <c:v>1.79</c:v>
                </c:pt>
                <c:pt idx="1708">
                  <c:v>1.81</c:v>
                </c:pt>
                <c:pt idx="1709">
                  <c:v>1.81</c:v>
                </c:pt>
                <c:pt idx="1710">
                  <c:v>1.81</c:v>
                </c:pt>
                <c:pt idx="1711">
                  <c:v>1.75</c:v>
                </c:pt>
                <c:pt idx="1712">
                  <c:v>1.79</c:v>
                </c:pt>
                <c:pt idx="1713">
                  <c:v>1.78</c:v>
                </c:pt>
                <c:pt idx="1714">
                  <c:v>1.78</c:v>
                </c:pt>
                <c:pt idx="1715">
                  <c:v>1.79</c:v>
                </c:pt>
                <c:pt idx="1716">
                  <c:v>1.79</c:v>
                </c:pt>
                <c:pt idx="1717">
                  <c:v>1.79</c:v>
                </c:pt>
                <c:pt idx="1718">
                  <c:v>1.78</c:v>
                </c:pt>
                <c:pt idx="1719">
                  <c:v>1.85</c:v>
                </c:pt>
                <c:pt idx="1720">
                  <c:v>1.89</c:v>
                </c:pt>
                <c:pt idx="1721">
                  <c:v>1.88</c:v>
                </c:pt>
                <c:pt idx="1722">
                  <c:v>1.96</c:v>
                </c:pt>
                <c:pt idx="1723">
                  <c:v>1.96</c:v>
                </c:pt>
                <c:pt idx="1724">
                  <c:v>1.96</c:v>
                </c:pt>
                <c:pt idx="1725">
                  <c:v>1.96</c:v>
                </c:pt>
                <c:pt idx="1726">
                  <c:v>1.95</c:v>
                </c:pt>
                <c:pt idx="1727">
                  <c:v>2.02</c:v>
                </c:pt>
                <c:pt idx="1728">
                  <c:v>2.11</c:v>
                </c:pt>
                <c:pt idx="1729">
                  <c:v>2.09</c:v>
                </c:pt>
                <c:pt idx="1730">
                  <c:v>2.09</c:v>
                </c:pt>
                <c:pt idx="1731">
                  <c:v>2.09</c:v>
                </c:pt>
                <c:pt idx="1732">
                  <c:v>2.0499999999999998</c:v>
                </c:pt>
                <c:pt idx="1733">
                  <c:v>2.06</c:v>
                </c:pt>
                <c:pt idx="1734">
                  <c:v>2.04</c:v>
                </c:pt>
                <c:pt idx="1735">
                  <c:v>2.0699999999999998</c:v>
                </c:pt>
                <c:pt idx="1736">
                  <c:v>2.09</c:v>
                </c:pt>
                <c:pt idx="1737">
                  <c:v>2.09</c:v>
                </c:pt>
                <c:pt idx="1738">
                  <c:v>2.09</c:v>
                </c:pt>
                <c:pt idx="1739">
                  <c:v>2.14</c:v>
                </c:pt>
                <c:pt idx="1740">
                  <c:v>2.15</c:v>
                </c:pt>
                <c:pt idx="1741">
                  <c:v>2.13</c:v>
                </c:pt>
                <c:pt idx="1742">
                  <c:v>2.12</c:v>
                </c:pt>
                <c:pt idx="1743">
                  <c:v>2.13</c:v>
                </c:pt>
                <c:pt idx="1744">
                  <c:v>2.13</c:v>
                </c:pt>
                <c:pt idx="1745">
                  <c:v>2.13</c:v>
                </c:pt>
                <c:pt idx="1746">
                  <c:v>2.17</c:v>
                </c:pt>
                <c:pt idx="1747">
                  <c:v>2.14</c:v>
                </c:pt>
                <c:pt idx="1748">
                  <c:v>2.17</c:v>
                </c:pt>
                <c:pt idx="1749">
                  <c:v>2.09</c:v>
                </c:pt>
                <c:pt idx="1750">
                  <c:v>2.1</c:v>
                </c:pt>
                <c:pt idx="1751">
                  <c:v>2.1</c:v>
                </c:pt>
                <c:pt idx="1752">
                  <c:v>2.1</c:v>
                </c:pt>
                <c:pt idx="1753">
                  <c:v>2.12</c:v>
                </c:pt>
                <c:pt idx="1754">
                  <c:v>2.14</c:v>
                </c:pt>
                <c:pt idx="1755">
                  <c:v>2.09</c:v>
                </c:pt>
                <c:pt idx="1756">
                  <c:v>2.09</c:v>
                </c:pt>
                <c:pt idx="1757">
                  <c:v>2.0499999999999998</c:v>
                </c:pt>
                <c:pt idx="1758">
                  <c:v>2.0499999999999998</c:v>
                </c:pt>
                <c:pt idx="1759">
                  <c:v>2.0499999999999998</c:v>
                </c:pt>
                <c:pt idx="1760">
                  <c:v>2.0499999999999998</c:v>
                </c:pt>
                <c:pt idx="1761">
                  <c:v>1.98</c:v>
                </c:pt>
                <c:pt idx="1762">
                  <c:v>2.0499999999999998</c:v>
                </c:pt>
                <c:pt idx="1763">
                  <c:v>2.0699999999999998</c:v>
                </c:pt>
                <c:pt idx="1764">
                  <c:v>2.11</c:v>
                </c:pt>
                <c:pt idx="1765">
                  <c:v>2.11</c:v>
                </c:pt>
                <c:pt idx="1766">
                  <c:v>2.11</c:v>
                </c:pt>
                <c:pt idx="1767">
                  <c:v>2.1</c:v>
                </c:pt>
                <c:pt idx="1768">
                  <c:v>2.08</c:v>
                </c:pt>
                <c:pt idx="1769">
                  <c:v>2.13</c:v>
                </c:pt>
                <c:pt idx="1770">
                  <c:v>2.13</c:v>
                </c:pt>
                <c:pt idx="1771">
                  <c:v>2.12</c:v>
                </c:pt>
                <c:pt idx="1772">
                  <c:v>2.12</c:v>
                </c:pt>
                <c:pt idx="1773">
                  <c:v>2.12</c:v>
                </c:pt>
                <c:pt idx="1774">
                  <c:v>2.11</c:v>
                </c:pt>
                <c:pt idx="1775">
                  <c:v>2.0699999999999998</c:v>
                </c:pt>
                <c:pt idx="1776">
                  <c:v>2.14</c:v>
                </c:pt>
                <c:pt idx="1777">
                  <c:v>2.17</c:v>
                </c:pt>
                <c:pt idx="1778">
                  <c:v>2.17</c:v>
                </c:pt>
                <c:pt idx="1779">
                  <c:v>2.17</c:v>
                </c:pt>
                <c:pt idx="1780">
                  <c:v>2.17</c:v>
                </c:pt>
                <c:pt idx="1781">
                  <c:v>2.16</c:v>
                </c:pt>
                <c:pt idx="1782">
                  <c:v>2.23</c:v>
                </c:pt>
                <c:pt idx="1783">
                  <c:v>2.19</c:v>
                </c:pt>
                <c:pt idx="1784">
                  <c:v>2.14</c:v>
                </c:pt>
                <c:pt idx="1785">
                  <c:v>2.16</c:v>
                </c:pt>
                <c:pt idx="1786">
                  <c:v>2.16</c:v>
                </c:pt>
                <c:pt idx="1787">
                  <c:v>2.16</c:v>
                </c:pt>
                <c:pt idx="1788">
                  <c:v>2.1800000000000002</c:v>
                </c:pt>
                <c:pt idx="1789">
                  <c:v>2.2200000000000002</c:v>
                </c:pt>
                <c:pt idx="1790">
                  <c:v>2.31</c:v>
                </c:pt>
                <c:pt idx="1791">
                  <c:v>2.3199999999999998</c:v>
                </c:pt>
                <c:pt idx="1792">
                  <c:v>2.2799999999999998</c:v>
                </c:pt>
                <c:pt idx="1793">
                  <c:v>2.2799999999999998</c:v>
                </c:pt>
                <c:pt idx="1794">
                  <c:v>2.2799999999999998</c:v>
                </c:pt>
                <c:pt idx="1795">
                  <c:v>2.29</c:v>
                </c:pt>
                <c:pt idx="1796">
                  <c:v>2.29</c:v>
                </c:pt>
                <c:pt idx="1797">
                  <c:v>2.33</c:v>
                </c:pt>
                <c:pt idx="1798">
                  <c:v>2.33</c:v>
                </c:pt>
                <c:pt idx="1799">
                  <c:v>2.33</c:v>
                </c:pt>
                <c:pt idx="1800">
                  <c:v>2.33</c:v>
                </c:pt>
                <c:pt idx="1801">
                  <c:v>2.33</c:v>
                </c:pt>
                <c:pt idx="1802">
                  <c:v>2.2999999999999998</c:v>
                </c:pt>
                <c:pt idx="1803">
                  <c:v>2.33</c:v>
                </c:pt>
                <c:pt idx="1804">
                  <c:v>2.29</c:v>
                </c:pt>
                <c:pt idx="1805">
                  <c:v>2.2999999999999998</c:v>
                </c:pt>
                <c:pt idx="1806">
                  <c:v>2.2999999999999998</c:v>
                </c:pt>
                <c:pt idx="1807">
                  <c:v>2.2999999999999998</c:v>
                </c:pt>
                <c:pt idx="1808">
                  <c:v>2.2999999999999998</c:v>
                </c:pt>
                <c:pt idx="1809">
                  <c:v>2.31</c:v>
                </c:pt>
                <c:pt idx="1810">
                  <c:v>2.35</c:v>
                </c:pt>
                <c:pt idx="1811">
                  <c:v>2.42</c:v>
                </c:pt>
                <c:pt idx="1812">
                  <c:v>2.41</c:v>
                </c:pt>
                <c:pt idx="1813">
                  <c:v>2.36</c:v>
                </c:pt>
                <c:pt idx="1814">
                  <c:v>2.36</c:v>
                </c:pt>
                <c:pt idx="1815">
                  <c:v>2.36</c:v>
                </c:pt>
                <c:pt idx="1816">
                  <c:v>2.36</c:v>
                </c:pt>
                <c:pt idx="1817">
                  <c:v>2.4</c:v>
                </c:pt>
                <c:pt idx="1818">
                  <c:v>2.42</c:v>
                </c:pt>
                <c:pt idx="1819">
                  <c:v>2.37</c:v>
                </c:pt>
                <c:pt idx="1820">
                  <c:v>2.35</c:v>
                </c:pt>
                <c:pt idx="1821">
                  <c:v>2.35</c:v>
                </c:pt>
                <c:pt idx="1822">
                  <c:v>2.35</c:v>
                </c:pt>
                <c:pt idx="1823">
                  <c:v>2.35</c:v>
                </c:pt>
                <c:pt idx="1824">
                  <c:v>2.4</c:v>
                </c:pt>
                <c:pt idx="1825">
                  <c:v>2.38</c:v>
                </c:pt>
                <c:pt idx="1826">
                  <c:v>2.25</c:v>
                </c:pt>
                <c:pt idx="1827">
                  <c:v>2.2400000000000002</c:v>
                </c:pt>
                <c:pt idx="1828">
                  <c:v>2.2400000000000002</c:v>
                </c:pt>
                <c:pt idx="1829">
                  <c:v>2.2400000000000002</c:v>
                </c:pt>
                <c:pt idx="1830">
                  <c:v>2.25</c:v>
                </c:pt>
                <c:pt idx="1831">
                  <c:v>2.2400000000000002</c:v>
                </c:pt>
                <c:pt idx="1832">
                  <c:v>2.29</c:v>
                </c:pt>
                <c:pt idx="1833">
                  <c:v>2.2599999999999998</c:v>
                </c:pt>
                <c:pt idx="1834">
                  <c:v>2.27</c:v>
                </c:pt>
                <c:pt idx="1835">
                  <c:v>2.27</c:v>
                </c:pt>
                <c:pt idx="1836">
                  <c:v>2.27</c:v>
                </c:pt>
                <c:pt idx="1837">
                  <c:v>2.34</c:v>
                </c:pt>
                <c:pt idx="1838">
                  <c:v>2.37</c:v>
                </c:pt>
                <c:pt idx="1839">
                  <c:v>2.36</c:v>
                </c:pt>
                <c:pt idx="1840">
                  <c:v>2.35</c:v>
                </c:pt>
                <c:pt idx="1841">
                  <c:v>2.38</c:v>
                </c:pt>
                <c:pt idx="1842">
                  <c:v>2.38</c:v>
                </c:pt>
                <c:pt idx="1843">
                  <c:v>2.38</c:v>
                </c:pt>
                <c:pt idx="1844">
                  <c:v>2.36</c:v>
                </c:pt>
                <c:pt idx="1845">
                  <c:v>2.36</c:v>
                </c:pt>
                <c:pt idx="1846">
                  <c:v>2.31</c:v>
                </c:pt>
                <c:pt idx="1847">
                  <c:v>2.31</c:v>
                </c:pt>
                <c:pt idx="1848">
                  <c:v>2.2799999999999998</c:v>
                </c:pt>
                <c:pt idx="1849">
                  <c:v>2.2799999999999998</c:v>
                </c:pt>
                <c:pt idx="1850">
                  <c:v>2.2799999999999998</c:v>
                </c:pt>
                <c:pt idx="1851">
                  <c:v>2.2799999999999998</c:v>
                </c:pt>
                <c:pt idx="1852">
                  <c:v>2.2799999999999998</c:v>
                </c:pt>
                <c:pt idx="1853">
                  <c:v>2.25</c:v>
                </c:pt>
                <c:pt idx="1854">
                  <c:v>2.27</c:v>
                </c:pt>
                <c:pt idx="1855">
                  <c:v>2.34</c:v>
                </c:pt>
                <c:pt idx="1856">
                  <c:v>2.34</c:v>
                </c:pt>
                <c:pt idx="1857">
                  <c:v>2.34</c:v>
                </c:pt>
                <c:pt idx="1858">
                  <c:v>2.34</c:v>
                </c:pt>
                <c:pt idx="1859">
                  <c:v>2.34</c:v>
                </c:pt>
                <c:pt idx="1860">
                  <c:v>2.39</c:v>
                </c:pt>
                <c:pt idx="1861">
                  <c:v>2.41</c:v>
                </c:pt>
                <c:pt idx="1862">
                  <c:v>2.4</c:v>
                </c:pt>
                <c:pt idx="1863">
                  <c:v>2.4</c:v>
                </c:pt>
                <c:pt idx="1864">
                  <c:v>2.4</c:v>
                </c:pt>
                <c:pt idx="1865">
                  <c:v>2.39</c:v>
                </c:pt>
                <c:pt idx="1866">
                  <c:v>2.41</c:v>
                </c:pt>
                <c:pt idx="1867">
                  <c:v>2.4500000000000002</c:v>
                </c:pt>
                <c:pt idx="1868">
                  <c:v>2.4900000000000002</c:v>
                </c:pt>
                <c:pt idx="1869">
                  <c:v>2.4900000000000002</c:v>
                </c:pt>
                <c:pt idx="1870">
                  <c:v>2.4900000000000002</c:v>
                </c:pt>
                <c:pt idx="1871">
                  <c:v>2.4900000000000002</c:v>
                </c:pt>
                <c:pt idx="1872">
                  <c:v>2.5099999999999998</c:v>
                </c:pt>
                <c:pt idx="1873">
                  <c:v>2.5499999999999998</c:v>
                </c:pt>
                <c:pt idx="1874">
                  <c:v>2.5</c:v>
                </c:pt>
                <c:pt idx="1875">
                  <c:v>2.46</c:v>
                </c:pt>
                <c:pt idx="1876">
                  <c:v>2.44</c:v>
                </c:pt>
                <c:pt idx="1877">
                  <c:v>2.44</c:v>
                </c:pt>
                <c:pt idx="1878">
                  <c:v>2.44</c:v>
                </c:pt>
                <c:pt idx="1879">
                  <c:v>2.4300000000000002</c:v>
                </c:pt>
                <c:pt idx="1880">
                  <c:v>2.4</c:v>
                </c:pt>
                <c:pt idx="1881">
                  <c:v>2.37</c:v>
                </c:pt>
                <c:pt idx="1882">
                  <c:v>2.4300000000000002</c:v>
                </c:pt>
                <c:pt idx="1883">
                  <c:v>2.4300000000000002</c:v>
                </c:pt>
                <c:pt idx="1884">
                  <c:v>2.4300000000000002</c:v>
                </c:pt>
                <c:pt idx="1885">
                  <c:v>2.4300000000000002</c:v>
                </c:pt>
                <c:pt idx="1886">
                  <c:v>2.44</c:v>
                </c:pt>
                <c:pt idx="1887">
                  <c:v>2.39</c:v>
                </c:pt>
                <c:pt idx="1888">
                  <c:v>2.38</c:v>
                </c:pt>
                <c:pt idx="1889">
                  <c:v>2.4700000000000002</c:v>
                </c:pt>
                <c:pt idx="1890">
                  <c:v>2.44</c:v>
                </c:pt>
                <c:pt idx="1891">
                  <c:v>2.44</c:v>
                </c:pt>
                <c:pt idx="1892">
                  <c:v>2.44</c:v>
                </c:pt>
                <c:pt idx="1893">
                  <c:v>2.46</c:v>
                </c:pt>
                <c:pt idx="1894">
                  <c:v>2.4700000000000002</c:v>
                </c:pt>
                <c:pt idx="1895">
                  <c:v>2.4700000000000002</c:v>
                </c:pt>
                <c:pt idx="1896">
                  <c:v>2.48</c:v>
                </c:pt>
                <c:pt idx="1897">
                  <c:v>2.52</c:v>
                </c:pt>
                <c:pt idx="1898">
                  <c:v>2.52</c:v>
                </c:pt>
                <c:pt idx="1899">
                  <c:v>2.52</c:v>
                </c:pt>
                <c:pt idx="1900">
                  <c:v>2.54</c:v>
                </c:pt>
                <c:pt idx="1901">
                  <c:v>2.56</c:v>
                </c:pt>
                <c:pt idx="1902">
                  <c:v>2.57</c:v>
                </c:pt>
                <c:pt idx="1903">
                  <c:v>2.59</c:v>
                </c:pt>
                <c:pt idx="1904">
                  <c:v>2.64</c:v>
                </c:pt>
                <c:pt idx="1905">
                  <c:v>2.64</c:v>
                </c:pt>
                <c:pt idx="1906">
                  <c:v>2.64</c:v>
                </c:pt>
                <c:pt idx="1907">
                  <c:v>2.63</c:v>
                </c:pt>
                <c:pt idx="1908">
                  <c:v>2.62</c:v>
                </c:pt>
                <c:pt idx="1909">
                  <c:v>2.61</c:v>
                </c:pt>
                <c:pt idx="1910">
                  <c:v>2.62</c:v>
                </c:pt>
                <c:pt idx="1911">
                  <c:v>2.61</c:v>
                </c:pt>
                <c:pt idx="1912">
                  <c:v>2.61</c:v>
                </c:pt>
                <c:pt idx="1913">
                  <c:v>2.61</c:v>
                </c:pt>
                <c:pt idx="1914">
                  <c:v>2.6</c:v>
                </c:pt>
                <c:pt idx="1915">
                  <c:v>2.63</c:v>
                </c:pt>
                <c:pt idx="1916">
                  <c:v>2.61</c:v>
                </c:pt>
                <c:pt idx="1917">
                  <c:v>2.59</c:v>
                </c:pt>
                <c:pt idx="1918">
                  <c:v>2.59</c:v>
                </c:pt>
                <c:pt idx="1919">
                  <c:v>2.59</c:v>
                </c:pt>
                <c:pt idx="1920">
                  <c:v>2.59</c:v>
                </c:pt>
                <c:pt idx="1921">
                  <c:v>2.6</c:v>
                </c:pt>
                <c:pt idx="1922">
                  <c:v>2.58</c:v>
                </c:pt>
                <c:pt idx="1923">
                  <c:v>2.58</c:v>
                </c:pt>
                <c:pt idx="1924">
                  <c:v>2.56</c:v>
                </c:pt>
                <c:pt idx="1925">
                  <c:v>2.57</c:v>
                </c:pt>
                <c:pt idx="1926">
                  <c:v>2.57</c:v>
                </c:pt>
                <c:pt idx="1927">
                  <c:v>2.57</c:v>
                </c:pt>
                <c:pt idx="1928">
                  <c:v>2.56</c:v>
                </c:pt>
                <c:pt idx="1929">
                  <c:v>2.5499999999999998</c:v>
                </c:pt>
                <c:pt idx="1930">
                  <c:v>2.5499999999999998</c:v>
                </c:pt>
                <c:pt idx="1931">
                  <c:v>2.48</c:v>
                </c:pt>
                <c:pt idx="1932">
                  <c:v>2.48</c:v>
                </c:pt>
                <c:pt idx="1933">
                  <c:v>2.48</c:v>
                </c:pt>
                <c:pt idx="1934">
                  <c:v>2.48</c:v>
                </c:pt>
                <c:pt idx="1935">
                  <c:v>2.48</c:v>
                </c:pt>
                <c:pt idx="1936">
                  <c:v>2.4900000000000002</c:v>
                </c:pt>
                <c:pt idx="1937">
                  <c:v>2.4300000000000002</c:v>
                </c:pt>
                <c:pt idx="1938">
                  <c:v>2.4300000000000002</c:v>
                </c:pt>
                <c:pt idx="1939">
                  <c:v>2.39</c:v>
                </c:pt>
                <c:pt idx="1940">
                  <c:v>2.39</c:v>
                </c:pt>
                <c:pt idx="1941">
                  <c:v>2.39</c:v>
                </c:pt>
                <c:pt idx="1942">
                  <c:v>2.34</c:v>
                </c:pt>
                <c:pt idx="1943">
                  <c:v>2.2999999999999998</c:v>
                </c:pt>
                <c:pt idx="1944">
                  <c:v>2.36</c:v>
                </c:pt>
                <c:pt idx="1945">
                  <c:v>2.2599999999999998</c:v>
                </c:pt>
                <c:pt idx="1946">
                  <c:v>2.2999999999999998</c:v>
                </c:pt>
                <c:pt idx="1947">
                  <c:v>2.2999999999999998</c:v>
                </c:pt>
                <c:pt idx="1948">
                  <c:v>2.2999999999999998</c:v>
                </c:pt>
                <c:pt idx="1949">
                  <c:v>2.29</c:v>
                </c:pt>
                <c:pt idx="1950">
                  <c:v>2.33</c:v>
                </c:pt>
                <c:pt idx="1951">
                  <c:v>2.33</c:v>
                </c:pt>
                <c:pt idx="1952">
                  <c:v>2.31</c:v>
                </c:pt>
                <c:pt idx="1953">
                  <c:v>2.2799999999999998</c:v>
                </c:pt>
                <c:pt idx="1954">
                  <c:v>2.2799999999999998</c:v>
                </c:pt>
                <c:pt idx="1955">
                  <c:v>2.2799999999999998</c:v>
                </c:pt>
                <c:pt idx="1956">
                  <c:v>2.2799999999999998</c:v>
                </c:pt>
                <c:pt idx="1957">
                  <c:v>2.25</c:v>
                </c:pt>
                <c:pt idx="1958">
                  <c:v>2.2200000000000002</c:v>
                </c:pt>
                <c:pt idx="1959">
                  <c:v>2.2599999999999998</c:v>
                </c:pt>
                <c:pt idx="1960">
                  <c:v>2.2400000000000002</c:v>
                </c:pt>
                <c:pt idx="1961">
                  <c:v>2.2400000000000002</c:v>
                </c:pt>
                <c:pt idx="1962">
                  <c:v>2.2400000000000002</c:v>
                </c:pt>
                <c:pt idx="1963">
                  <c:v>2.25</c:v>
                </c:pt>
                <c:pt idx="1964">
                  <c:v>2.25</c:v>
                </c:pt>
                <c:pt idx="1965">
                  <c:v>2.2200000000000002</c:v>
                </c:pt>
                <c:pt idx="1966">
                  <c:v>2.21</c:v>
                </c:pt>
                <c:pt idx="1967">
                  <c:v>2.2000000000000002</c:v>
                </c:pt>
                <c:pt idx="1968">
                  <c:v>2.2000000000000002</c:v>
                </c:pt>
                <c:pt idx="1969">
                  <c:v>2.2000000000000002</c:v>
                </c:pt>
                <c:pt idx="1970">
                  <c:v>2.2000000000000002</c:v>
                </c:pt>
                <c:pt idx="1971">
                  <c:v>2.2799999999999998</c:v>
                </c:pt>
                <c:pt idx="1972">
                  <c:v>2.2400000000000002</c:v>
                </c:pt>
                <c:pt idx="1973">
                  <c:v>2.2000000000000002</c:v>
                </c:pt>
                <c:pt idx="1974">
                  <c:v>2.19</c:v>
                </c:pt>
                <c:pt idx="1975">
                  <c:v>2.19</c:v>
                </c:pt>
                <c:pt idx="1976">
                  <c:v>2.19</c:v>
                </c:pt>
                <c:pt idx="1977">
                  <c:v>2.1800000000000002</c:v>
                </c:pt>
                <c:pt idx="1978">
                  <c:v>2.21</c:v>
                </c:pt>
                <c:pt idx="1979">
                  <c:v>2.19</c:v>
                </c:pt>
                <c:pt idx="1980">
                  <c:v>2.2200000000000002</c:v>
                </c:pt>
                <c:pt idx="1981">
                  <c:v>2.2400000000000002</c:v>
                </c:pt>
                <c:pt idx="1982">
                  <c:v>2.2400000000000002</c:v>
                </c:pt>
                <c:pt idx="1983">
                  <c:v>2.2400000000000002</c:v>
                </c:pt>
                <c:pt idx="1984">
                  <c:v>2.2799999999999998</c:v>
                </c:pt>
                <c:pt idx="1985">
                  <c:v>2.3199999999999998</c:v>
                </c:pt>
                <c:pt idx="1986">
                  <c:v>2.4</c:v>
                </c:pt>
                <c:pt idx="1987">
                  <c:v>2.4300000000000002</c:v>
                </c:pt>
                <c:pt idx="1988">
                  <c:v>2.4500000000000002</c:v>
                </c:pt>
                <c:pt idx="1989">
                  <c:v>2.4500000000000002</c:v>
                </c:pt>
                <c:pt idx="1990">
                  <c:v>2.4500000000000002</c:v>
                </c:pt>
                <c:pt idx="1991">
                  <c:v>2.4500000000000002</c:v>
                </c:pt>
                <c:pt idx="1992">
                  <c:v>2.39</c:v>
                </c:pt>
                <c:pt idx="1993">
                  <c:v>2.38</c:v>
                </c:pt>
                <c:pt idx="1994">
                  <c:v>2.42</c:v>
                </c:pt>
                <c:pt idx="1995">
                  <c:v>2.34</c:v>
                </c:pt>
                <c:pt idx="1996">
                  <c:v>2.34</c:v>
                </c:pt>
                <c:pt idx="1997">
                  <c:v>2.34</c:v>
                </c:pt>
                <c:pt idx="1998">
                  <c:v>2.31</c:v>
                </c:pt>
                <c:pt idx="1999">
                  <c:v>2.3199999999999998</c:v>
                </c:pt>
                <c:pt idx="2000">
                  <c:v>2.33</c:v>
                </c:pt>
                <c:pt idx="2001">
                  <c:v>2.2999999999999998</c:v>
                </c:pt>
                <c:pt idx="2002">
                  <c:v>2.33</c:v>
                </c:pt>
                <c:pt idx="2003">
                  <c:v>2.33</c:v>
                </c:pt>
                <c:pt idx="2004">
                  <c:v>2.33</c:v>
                </c:pt>
                <c:pt idx="2005">
                  <c:v>2.36</c:v>
                </c:pt>
                <c:pt idx="2006">
                  <c:v>2.37</c:v>
                </c:pt>
                <c:pt idx="2007">
                  <c:v>2.34</c:v>
                </c:pt>
                <c:pt idx="2008">
                  <c:v>2.35</c:v>
                </c:pt>
                <c:pt idx="2009">
                  <c:v>2.38</c:v>
                </c:pt>
                <c:pt idx="2010">
                  <c:v>2.38</c:v>
                </c:pt>
                <c:pt idx="2011">
                  <c:v>2.38</c:v>
                </c:pt>
                <c:pt idx="2012">
                  <c:v>2.4500000000000002</c:v>
                </c:pt>
                <c:pt idx="2013">
                  <c:v>2.42</c:v>
                </c:pt>
                <c:pt idx="2014">
                  <c:v>2.4500000000000002</c:v>
                </c:pt>
                <c:pt idx="2015">
                  <c:v>2.46</c:v>
                </c:pt>
                <c:pt idx="2016">
                  <c:v>2.44</c:v>
                </c:pt>
                <c:pt idx="2017">
                  <c:v>2.44</c:v>
                </c:pt>
                <c:pt idx="2018">
                  <c:v>2.44</c:v>
                </c:pt>
                <c:pt idx="2019">
                  <c:v>2.44</c:v>
                </c:pt>
                <c:pt idx="2020">
                  <c:v>2.37</c:v>
                </c:pt>
                <c:pt idx="2021">
                  <c:v>2.2799999999999998</c:v>
                </c:pt>
                <c:pt idx="2022">
                  <c:v>2.23</c:v>
                </c:pt>
                <c:pt idx="2023">
                  <c:v>2.2599999999999998</c:v>
                </c:pt>
                <c:pt idx="2024">
                  <c:v>2.2599999999999998</c:v>
                </c:pt>
                <c:pt idx="2025">
                  <c:v>2.2599999999999998</c:v>
                </c:pt>
                <c:pt idx="2026">
                  <c:v>2.2000000000000002</c:v>
                </c:pt>
                <c:pt idx="2027">
                  <c:v>2.2000000000000002</c:v>
                </c:pt>
                <c:pt idx="2028">
                  <c:v>2.2999999999999998</c:v>
                </c:pt>
                <c:pt idx="2029">
                  <c:v>2.2799999999999998</c:v>
                </c:pt>
                <c:pt idx="2030">
                  <c:v>2.2599999999999998</c:v>
                </c:pt>
                <c:pt idx="2031">
                  <c:v>2.2599999999999998</c:v>
                </c:pt>
                <c:pt idx="2032">
                  <c:v>2.2599999999999998</c:v>
                </c:pt>
                <c:pt idx="2033">
                  <c:v>2.23</c:v>
                </c:pt>
                <c:pt idx="2034">
                  <c:v>2.1800000000000002</c:v>
                </c:pt>
                <c:pt idx="2035">
                  <c:v>2.16</c:v>
                </c:pt>
                <c:pt idx="2036">
                  <c:v>1.99</c:v>
                </c:pt>
                <c:pt idx="2037">
                  <c:v>2.0499999999999998</c:v>
                </c:pt>
                <c:pt idx="2038">
                  <c:v>2.0499999999999998</c:v>
                </c:pt>
                <c:pt idx="2039">
                  <c:v>2.0499999999999998</c:v>
                </c:pt>
                <c:pt idx="2040">
                  <c:v>2.0699999999999998</c:v>
                </c:pt>
                <c:pt idx="2041">
                  <c:v>2.02</c:v>
                </c:pt>
                <c:pt idx="2042">
                  <c:v>2.04</c:v>
                </c:pt>
                <c:pt idx="2043">
                  <c:v>2.1</c:v>
                </c:pt>
                <c:pt idx="2044">
                  <c:v>2.04</c:v>
                </c:pt>
                <c:pt idx="2045">
                  <c:v>2.04</c:v>
                </c:pt>
                <c:pt idx="2046">
                  <c:v>2.04</c:v>
                </c:pt>
                <c:pt idx="2047">
                  <c:v>2.06</c:v>
                </c:pt>
                <c:pt idx="2048">
                  <c:v>2.0499999999999998</c:v>
                </c:pt>
                <c:pt idx="2049">
                  <c:v>2.0499999999999998</c:v>
                </c:pt>
                <c:pt idx="2050">
                  <c:v>2.08</c:v>
                </c:pt>
                <c:pt idx="2051">
                  <c:v>2.02</c:v>
                </c:pt>
                <c:pt idx="2052">
                  <c:v>2.02</c:v>
                </c:pt>
                <c:pt idx="2053">
                  <c:v>2.02</c:v>
                </c:pt>
                <c:pt idx="2054">
                  <c:v>2.02</c:v>
                </c:pt>
                <c:pt idx="2055">
                  <c:v>1.93</c:v>
                </c:pt>
                <c:pt idx="2056">
                  <c:v>1.96</c:v>
                </c:pt>
                <c:pt idx="2057">
                  <c:v>2</c:v>
                </c:pt>
                <c:pt idx="2058">
                  <c:v>1.96</c:v>
                </c:pt>
                <c:pt idx="2059">
                  <c:v>1.96</c:v>
                </c:pt>
                <c:pt idx="2060">
                  <c:v>1.96</c:v>
                </c:pt>
                <c:pt idx="2061">
                  <c:v>1.94</c:v>
                </c:pt>
                <c:pt idx="2062">
                  <c:v>1.93</c:v>
                </c:pt>
                <c:pt idx="2063">
                  <c:v>1.91</c:v>
                </c:pt>
                <c:pt idx="2064">
                  <c:v>1.96</c:v>
                </c:pt>
                <c:pt idx="2065">
                  <c:v>1.95</c:v>
                </c:pt>
                <c:pt idx="2066">
                  <c:v>1.95</c:v>
                </c:pt>
                <c:pt idx="2067">
                  <c:v>1.95</c:v>
                </c:pt>
                <c:pt idx="2068">
                  <c:v>1.88</c:v>
                </c:pt>
                <c:pt idx="2069">
                  <c:v>1.91</c:v>
                </c:pt>
                <c:pt idx="2070">
                  <c:v>1.86</c:v>
                </c:pt>
                <c:pt idx="2071">
                  <c:v>1.71</c:v>
                </c:pt>
                <c:pt idx="2072">
                  <c:v>1.74</c:v>
                </c:pt>
                <c:pt idx="2073">
                  <c:v>1.74</c:v>
                </c:pt>
                <c:pt idx="2074">
                  <c:v>1.74</c:v>
                </c:pt>
                <c:pt idx="2075">
                  <c:v>1.79</c:v>
                </c:pt>
                <c:pt idx="2076">
                  <c:v>1.88</c:v>
                </c:pt>
                <c:pt idx="2077">
                  <c:v>1.87</c:v>
                </c:pt>
                <c:pt idx="2078">
                  <c:v>1.82</c:v>
                </c:pt>
                <c:pt idx="2079">
                  <c:v>1.75</c:v>
                </c:pt>
                <c:pt idx="2080">
                  <c:v>1.75</c:v>
                </c:pt>
                <c:pt idx="2081">
                  <c:v>1.75</c:v>
                </c:pt>
                <c:pt idx="2082">
                  <c:v>1.73</c:v>
                </c:pt>
                <c:pt idx="2083">
                  <c:v>1.76</c:v>
                </c:pt>
                <c:pt idx="2084">
                  <c:v>1.8</c:v>
                </c:pt>
                <c:pt idx="2085">
                  <c:v>1.88</c:v>
                </c:pt>
                <c:pt idx="2086">
                  <c:v>1.94</c:v>
                </c:pt>
                <c:pt idx="2087">
                  <c:v>1.94</c:v>
                </c:pt>
                <c:pt idx="2088">
                  <c:v>1.94</c:v>
                </c:pt>
                <c:pt idx="2089">
                  <c:v>1.94</c:v>
                </c:pt>
                <c:pt idx="2090">
                  <c:v>1.95</c:v>
                </c:pt>
                <c:pt idx="2091">
                  <c:v>1.98</c:v>
                </c:pt>
                <c:pt idx="2092">
                  <c:v>1.92</c:v>
                </c:pt>
                <c:pt idx="2093">
                  <c:v>1.98</c:v>
                </c:pt>
                <c:pt idx="2094">
                  <c:v>1.98</c:v>
                </c:pt>
                <c:pt idx="2095">
                  <c:v>1.98</c:v>
                </c:pt>
                <c:pt idx="2096">
                  <c:v>1.94</c:v>
                </c:pt>
                <c:pt idx="2097">
                  <c:v>1.97</c:v>
                </c:pt>
                <c:pt idx="2098">
                  <c:v>1.95</c:v>
                </c:pt>
                <c:pt idx="2099">
                  <c:v>1.98</c:v>
                </c:pt>
                <c:pt idx="2100">
                  <c:v>2</c:v>
                </c:pt>
                <c:pt idx="2101">
                  <c:v>2</c:v>
                </c:pt>
                <c:pt idx="2102">
                  <c:v>2</c:v>
                </c:pt>
                <c:pt idx="2103">
                  <c:v>2.02</c:v>
                </c:pt>
                <c:pt idx="2104">
                  <c:v>2.02</c:v>
                </c:pt>
                <c:pt idx="2105">
                  <c:v>2.08</c:v>
                </c:pt>
                <c:pt idx="2106">
                  <c:v>2.1800000000000002</c:v>
                </c:pt>
                <c:pt idx="2107">
                  <c:v>2.15</c:v>
                </c:pt>
                <c:pt idx="2108">
                  <c:v>2.15</c:v>
                </c:pt>
                <c:pt idx="2109">
                  <c:v>2.15</c:v>
                </c:pt>
                <c:pt idx="2110">
                  <c:v>2.09</c:v>
                </c:pt>
                <c:pt idx="2111">
                  <c:v>2.0499999999999998</c:v>
                </c:pt>
                <c:pt idx="2112">
                  <c:v>2.1</c:v>
                </c:pt>
                <c:pt idx="2113">
                  <c:v>2.09</c:v>
                </c:pt>
                <c:pt idx="2114">
                  <c:v>2.12</c:v>
                </c:pt>
                <c:pt idx="2115">
                  <c:v>2.12</c:v>
                </c:pt>
                <c:pt idx="2116">
                  <c:v>2.12</c:v>
                </c:pt>
                <c:pt idx="2117">
                  <c:v>2.14</c:v>
                </c:pt>
                <c:pt idx="2118">
                  <c:v>2.13</c:v>
                </c:pt>
                <c:pt idx="2119">
                  <c:v>2.04</c:v>
                </c:pt>
                <c:pt idx="2120">
                  <c:v>2.08</c:v>
                </c:pt>
                <c:pt idx="2121">
                  <c:v>2.08</c:v>
                </c:pt>
                <c:pt idx="2122">
                  <c:v>2.08</c:v>
                </c:pt>
                <c:pt idx="2123">
                  <c:v>2.08</c:v>
                </c:pt>
                <c:pt idx="2124">
                  <c:v>2.0499999999999998</c:v>
                </c:pt>
                <c:pt idx="2125">
                  <c:v>2.02</c:v>
                </c:pt>
                <c:pt idx="2126">
                  <c:v>1.96</c:v>
                </c:pt>
                <c:pt idx="2127">
                  <c:v>1.9</c:v>
                </c:pt>
                <c:pt idx="2128">
                  <c:v>1.96</c:v>
                </c:pt>
                <c:pt idx="2129">
                  <c:v>1.96</c:v>
                </c:pt>
                <c:pt idx="2130">
                  <c:v>1.96</c:v>
                </c:pt>
                <c:pt idx="2131">
                  <c:v>1.9</c:v>
                </c:pt>
                <c:pt idx="2132">
                  <c:v>1.89</c:v>
                </c:pt>
                <c:pt idx="2133">
                  <c:v>1.9</c:v>
                </c:pt>
                <c:pt idx="2134">
                  <c:v>1.9</c:v>
                </c:pt>
                <c:pt idx="2135">
                  <c:v>1.92</c:v>
                </c:pt>
                <c:pt idx="2136">
                  <c:v>1.92</c:v>
                </c:pt>
                <c:pt idx="2137">
                  <c:v>1.92</c:v>
                </c:pt>
                <c:pt idx="2138">
                  <c:v>1.95</c:v>
                </c:pt>
                <c:pt idx="2139">
                  <c:v>1.99</c:v>
                </c:pt>
                <c:pt idx="2140">
                  <c:v>2.0499999999999998</c:v>
                </c:pt>
                <c:pt idx="2141">
                  <c:v>2.0499999999999998</c:v>
                </c:pt>
                <c:pt idx="2142">
                  <c:v>2.0499999999999998</c:v>
                </c:pt>
                <c:pt idx="2143">
                  <c:v>2.0499999999999998</c:v>
                </c:pt>
                <c:pt idx="2144">
                  <c:v>2.0499999999999998</c:v>
                </c:pt>
                <c:pt idx="2145">
                  <c:v>2.0499999999999998</c:v>
                </c:pt>
                <c:pt idx="2146">
                  <c:v>2.0699999999999998</c:v>
                </c:pt>
                <c:pt idx="2147">
                  <c:v>2.0299999999999998</c:v>
                </c:pt>
                <c:pt idx="2148">
                  <c:v>1.98</c:v>
                </c:pt>
                <c:pt idx="2149">
                  <c:v>2.02</c:v>
                </c:pt>
                <c:pt idx="2150">
                  <c:v>2.02</c:v>
                </c:pt>
                <c:pt idx="2151">
                  <c:v>2.02</c:v>
                </c:pt>
                <c:pt idx="2152">
                  <c:v>2.04</c:v>
                </c:pt>
                <c:pt idx="2153">
                  <c:v>2.0099999999999998</c:v>
                </c:pt>
                <c:pt idx="2154">
                  <c:v>1.96</c:v>
                </c:pt>
                <c:pt idx="2155">
                  <c:v>1.93</c:v>
                </c:pt>
                <c:pt idx="2156">
                  <c:v>1.91</c:v>
                </c:pt>
                <c:pt idx="2157">
                  <c:v>1.91</c:v>
                </c:pt>
                <c:pt idx="2158">
                  <c:v>1.91</c:v>
                </c:pt>
                <c:pt idx="2159">
                  <c:v>1.94</c:v>
                </c:pt>
                <c:pt idx="2160">
                  <c:v>2.04</c:v>
                </c:pt>
                <c:pt idx="2161">
                  <c:v>2.0499999999999998</c:v>
                </c:pt>
                <c:pt idx="2162">
                  <c:v>2.04</c:v>
                </c:pt>
                <c:pt idx="2163">
                  <c:v>2.0699999999999998</c:v>
                </c:pt>
                <c:pt idx="2164">
                  <c:v>2.0699999999999998</c:v>
                </c:pt>
                <c:pt idx="2165">
                  <c:v>2.0699999999999998</c:v>
                </c:pt>
                <c:pt idx="2166">
                  <c:v>2.0699999999999998</c:v>
                </c:pt>
                <c:pt idx="2167">
                  <c:v>2.04</c:v>
                </c:pt>
                <c:pt idx="2168">
                  <c:v>2</c:v>
                </c:pt>
                <c:pt idx="2169">
                  <c:v>1.96</c:v>
                </c:pt>
                <c:pt idx="2170">
                  <c:v>1.96</c:v>
                </c:pt>
                <c:pt idx="2171">
                  <c:v>1.96</c:v>
                </c:pt>
                <c:pt idx="2172">
                  <c:v>1.96</c:v>
                </c:pt>
                <c:pt idx="2173">
                  <c:v>1.96</c:v>
                </c:pt>
                <c:pt idx="2174">
                  <c:v>2.0099999999999998</c:v>
                </c:pt>
                <c:pt idx="2175">
                  <c:v>2.08</c:v>
                </c:pt>
                <c:pt idx="2176">
                  <c:v>2.12</c:v>
                </c:pt>
                <c:pt idx="2177">
                  <c:v>2.09</c:v>
                </c:pt>
                <c:pt idx="2178">
                  <c:v>2.09</c:v>
                </c:pt>
                <c:pt idx="2179">
                  <c:v>2.09</c:v>
                </c:pt>
                <c:pt idx="2180">
                  <c:v>2.11</c:v>
                </c:pt>
                <c:pt idx="2181">
                  <c:v>2.08</c:v>
                </c:pt>
                <c:pt idx="2182">
                  <c:v>2.0299999999999998</c:v>
                </c:pt>
                <c:pt idx="2183">
                  <c:v>2.04</c:v>
                </c:pt>
                <c:pt idx="2184">
                  <c:v>2.0299999999999998</c:v>
                </c:pt>
                <c:pt idx="2185">
                  <c:v>2.0299999999999998</c:v>
                </c:pt>
                <c:pt idx="2186">
                  <c:v>2.0299999999999998</c:v>
                </c:pt>
                <c:pt idx="2187">
                  <c:v>2.0299999999999998</c:v>
                </c:pt>
                <c:pt idx="2188">
                  <c:v>2.04</c:v>
                </c:pt>
                <c:pt idx="2189">
                  <c:v>2.0699999999999998</c:v>
                </c:pt>
                <c:pt idx="2190">
                  <c:v>2.0099999999999998</c:v>
                </c:pt>
                <c:pt idx="2191">
                  <c:v>2.04</c:v>
                </c:pt>
                <c:pt idx="2192">
                  <c:v>2.04</c:v>
                </c:pt>
                <c:pt idx="2193">
                  <c:v>2.04</c:v>
                </c:pt>
                <c:pt idx="2194">
                  <c:v>2.0699999999999998</c:v>
                </c:pt>
                <c:pt idx="2195">
                  <c:v>2.09</c:v>
                </c:pt>
                <c:pt idx="2196">
                  <c:v>2.13</c:v>
                </c:pt>
                <c:pt idx="2197">
                  <c:v>2.12</c:v>
                </c:pt>
                <c:pt idx="2198">
                  <c:v>2.11</c:v>
                </c:pt>
                <c:pt idx="2199">
                  <c:v>2.11</c:v>
                </c:pt>
                <c:pt idx="2200">
                  <c:v>2.11</c:v>
                </c:pt>
                <c:pt idx="2201">
                  <c:v>2.11</c:v>
                </c:pt>
                <c:pt idx="2202">
                  <c:v>2.11</c:v>
                </c:pt>
                <c:pt idx="2203">
                  <c:v>2.15</c:v>
                </c:pt>
                <c:pt idx="2204">
                  <c:v>2.16</c:v>
                </c:pt>
                <c:pt idx="2205">
                  <c:v>2.1800000000000002</c:v>
                </c:pt>
                <c:pt idx="2206">
                  <c:v>2.1800000000000002</c:v>
                </c:pt>
                <c:pt idx="2207">
                  <c:v>2.1800000000000002</c:v>
                </c:pt>
                <c:pt idx="2208">
                  <c:v>2.19</c:v>
                </c:pt>
                <c:pt idx="2209">
                  <c:v>2.21</c:v>
                </c:pt>
                <c:pt idx="2210">
                  <c:v>2.2200000000000002</c:v>
                </c:pt>
                <c:pt idx="2211">
                  <c:v>2.21</c:v>
                </c:pt>
                <c:pt idx="2212">
                  <c:v>2.2000000000000002</c:v>
                </c:pt>
                <c:pt idx="2213">
                  <c:v>2.2000000000000002</c:v>
                </c:pt>
                <c:pt idx="2214">
                  <c:v>2.2000000000000002</c:v>
                </c:pt>
                <c:pt idx="2215">
                  <c:v>2.21</c:v>
                </c:pt>
                <c:pt idx="2216">
                  <c:v>2.19</c:v>
                </c:pt>
                <c:pt idx="2217">
                  <c:v>2.19</c:v>
                </c:pt>
                <c:pt idx="2218">
                  <c:v>2.23</c:v>
                </c:pt>
                <c:pt idx="2219">
                  <c:v>2.2400000000000002</c:v>
                </c:pt>
                <c:pt idx="2220">
                  <c:v>2.2400000000000002</c:v>
                </c:pt>
                <c:pt idx="2221">
                  <c:v>2.2400000000000002</c:v>
                </c:pt>
                <c:pt idx="2222">
                  <c:v>2.2400000000000002</c:v>
                </c:pt>
                <c:pt idx="2223">
                  <c:v>2.27</c:v>
                </c:pt>
                <c:pt idx="2224">
                  <c:v>2.2799999999999998</c:v>
                </c:pt>
                <c:pt idx="2225">
                  <c:v>2.29</c:v>
                </c:pt>
                <c:pt idx="2226">
                  <c:v>2.27</c:v>
                </c:pt>
                <c:pt idx="2227">
                  <c:v>2.27</c:v>
                </c:pt>
                <c:pt idx="2228">
                  <c:v>2.27</c:v>
                </c:pt>
                <c:pt idx="2229">
                  <c:v>2.2400000000000002</c:v>
                </c:pt>
                <c:pt idx="2230">
                  <c:v>2.25</c:v>
                </c:pt>
                <c:pt idx="2231">
                  <c:v>2.2599999999999998</c:v>
                </c:pt>
                <c:pt idx="2232">
                  <c:v>2.2599999999999998</c:v>
                </c:pt>
                <c:pt idx="2233">
                  <c:v>2.23</c:v>
                </c:pt>
                <c:pt idx="2234">
                  <c:v>2.23</c:v>
                </c:pt>
                <c:pt idx="2235">
                  <c:v>2.23</c:v>
                </c:pt>
                <c:pt idx="2236">
                  <c:v>2.2000000000000002</c:v>
                </c:pt>
                <c:pt idx="2237">
                  <c:v>2.17</c:v>
                </c:pt>
                <c:pt idx="2238">
                  <c:v>2.2000000000000002</c:v>
                </c:pt>
                <c:pt idx="2239">
                  <c:v>2.2400000000000002</c:v>
                </c:pt>
                <c:pt idx="2240">
                  <c:v>2.2799999999999998</c:v>
                </c:pt>
                <c:pt idx="2241">
                  <c:v>2.2799999999999998</c:v>
                </c:pt>
                <c:pt idx="2242">
                  <c:v>2.2799999999999998</c:v>
                </c:pt>
                <c:pt idx="2243">
                  <c:v>2.2799999999999998</c:v>
                </c:pt>
                <c:pt idx="2244">
                  <c:v>2.34</c:v>
                </c:pt>
                <c:pt idx="2245">
                  <c:v>2.36</c:v>
                </c:pt>
                <c:pt idx="2246">
                  <c:v>2.37</c:v>
                </c:pt>
                <c:pt idx="2247">
                  <c:v>2.4</c:v>
                </c:pt>
                <c:pt idx="2248">
                  <c:v>2.4</c:v>
                </c:pt>
                <c:pt idx="2249">
                  <c:v>2.4</c:v>
                </c:pt>
                <c:pt idx="2250">
                  <c:v>2.42</c:v>
                </c:pt>
                <c:pt idx="2251">
                  <c:v>2.42</c:v>
                </c:pt>
                <c:pt idx="2252">
                  <c:v>2.39</c:v>
                </c:pt>
                <c:pt idx="2253">
                  <c:v>2.37</c:v>
                </c:pt>
                <c:pt idx="2254">
                  <c:v>2.36</c:v>
                </c:pt>
                <c:pt idx="2255">
                  <c:v>2.36</c:v>
                </c:pt>
                <c:pt idx="2256">
                  <c:v>2.36</c:v>
                </c:pt>
                <c:pt idx="2257">
                  <c:v>2.34</c:v>
                </c:pt>
                <c:pt idx="2258">
                  <c:v>2.33</c:v>
                </c:pt>
                <c:pt idx="2259">
                  <c:v>2.3199999999999998</c:v>
                </c:pt>
                <c:pt idx="2260">
                  <c:v>2.31</c:v>
                </c:pt>
                <c:pt idx="2261">
                  <c:v>2.3199999999999998</c:v>
                </c:pt>
                <c:pt idx="2262">
                  <c:v>2.3199999999999998</c:v>
                </c:pt>
                <c:pt idx="2263">
                  <c:v>2.3199999999999998</c:v>
                </c:pt>
                <c:pt idx="2264">
                  <c:v>2.36</c:v>
                </c:pt>
                <c:pt idx="2265">
                  <c:v>2.36</c:v>
                </c:pt>
                <c:pt idx="2266">
                  <c:v>2.2999999999999998</c:v>
                </c:pt>
                <c:pt idx="2267">
                  <c:v>2.27</c:v>
                </c:pt>
                <c:pt idx="2268">
                  <c:v>2.23</c:v>
                </c:pt>
                <c:pt idx="2269">
                  <c:v>2.23</c:v>
                </c:pt>
                <c:pt idx="2270">
                  <c:v>2.23</c:v>
                </c:pt>
                <c:pt idx="2271">
                  <c:v>2.23</c:v>
                </c:pt>
                <c:pt idx="2272">
                  <c:v>2.25</c:v>
                </c:pt>
                <c:pt idx="2273">
                  <c:v>2.2999999999999998</c:v>
                </c:pt>
                <c:pt idx="2274">
                  <c:v>2.2999999999999998</c:v>
                </c:pt>
                <c:pt idx="2275">
                  <c:v>2.27</c:v>
                </c:pt>
                <c:pt idx="2276">
                  <c:v>2.27</c:v>
                </c:pt>
                <c:pt idx="2277">
                  <c:v>2.27</c:v>
                </c:pt>
                <c:pt idx="2278">
                  <c:v>2.2599999999999998</c:v>
                </c:pt>
                <c:pt idx="2279">
                  <c:v>2.29</c:v>
                </c:pt>
                <c:pt idx="2280">
                  <c:v>2.2599999999999998</c:v>
                </c:pt>
                <c:pt idx="2281">
                  <c:v>2.19</c:v>
                </c:pt>
                <c:pt idx="2282">
                  <c:v>2.23</c:v>
                </c:pt>
                <c:pt idx="2283">
                  <c:v>2.23</c:v>
                </c:pt>
                <c:pt idx="2284">
                  <c:v>2.23</c:v>
                </c:pt>
                <c:pt idx="2285">
                  <c:v>2.2200000000000002</c:v>
                </c:pt>
                <c:pt idx="2286">
                  <c:v>2.25</c:v>
                </c:pt>
                <c:pt idx="2287">
                  <c:v>2.25</c:v>
                </c:pt>
                <c:pt idx="2288">
                  <c:v>2.27</c:v>
                </c:pt>
                <c:pt idx="2289">
                  <c:v>2.2599999999999998</c:v>
                </c:pt>
                <c:pt idx="2290">
                  <c:v>2.2599999999999998</c:v>
                </c:pt>
                <c:pt idx="2291">
                  <c:v>2.2599999999999998</c:v>
                </c:pt>
                <c:pt idx="2292">
                  <c:v>2.25</c:v>
                </c:pt>
                <c:pt idx="2293">
                  <c:v>2.2599999999999998</c:v>
                </c:pt>
                <c:pt idx="2294">
                  <c:v>2.2400000000000002</c:v>
                </c:pt>
                <c:pt idx="2295">
                  <c:v>2.23</c:v>
                </c:pt>
                <c:pt idx="2296">
                  <c:v>2.21</c:v>
                </c:pt>
                <c:pt idx="2297">
                  <c:v>2.21</c:v>
                </c:pt>
                <c:pt idx="2298">
                  <c:v>2.21</c:v>
                </c:pt>
                <c:pt idx="2299">
                  <c:v>2.19</c:v>
                </c:pt>
                <c:pt idx="2300">
                  <c:v>2.16</c:v>
                </c:pt>
                <c:pt idx="2301">
                  <c:v>2.14</c:v>
                </c:pt>
                <c:pt idx="2302">
                  <c:v>2.14</c:v>
                </c:pt>
                <c:pt idx="2303">
                  <c:v>2.12</c:v>
                </c:pt>
                <c:pt idx="2304">
                  <c:v>2.12</c:v>
                </c:pt>
                <c:pt idx="2305">
                  <c:v>2.12</c:v>
                </c:pt>
                <c:pt idx="2306">
                  <c:v>2.11</c:v>
                </c:pt>
                <c:pt idx="2307">
                  <c:v>2.12</c:v>
                </c:pt>
                <c:pt idx="2308">
                  <c:v>2.09</c:v>
                </c:pt>
                <c:pt idx="2309">
                  <c:v>2.0499999999999998</c:v>
                </c:pt>
                <c:pt idx="2310">
                  <c:v>2.1</c:v>
                </c:pt>
                <c:pt idx="2311">
                  <c:v>2.1</c:v>
                </c:pt>
                <c:pt idx="2312">
                  <c:v>2.1</c:v>
                </c:pt>
                <c:pt idx="2313">
                  <c:v>2.16</c:v>
                </c:pt>
                <c:pt idx="2314">
                  <c:v>2.17</c:v>
                </c:pt>
                <c:pt idx="2315">
                  <c:v>2.14</c:v>
                </c:pt>
                <c:pt idx="2316">
                  <c:v>2.14</c:v>
                </c:pt>
                <c:pt idx="2317">
                  <c:v>2.13</c:v>
                </c:pt>
                <c:pt idx="2318">
                  <c:v>2.13</c:v>
                </c:pt>
                <c:pt idx="2319">
                  <c:v>2.13</c:v>
                </c:pt>
                <c:pt idx="2320">
                  <c:v>2.13</c:v>
                </c:pt>
                <c:pt idx="2321">
                  <c:v>2.11</c:v>
                </c:pt>
                <c:pt idx="2322">
                  <c:v>2.08</c:v>
                </c:pt>
                <c:pt idx="2323">
                  <c:v>2.09</c:v>
                </c:pt>
                <c:pt idx="2324">
                  <c:v>2.06</c:v>
                </c:pt>
                <c:pt idx="2325">
                  <c:v>2.06</c:v>
                </c:pt>
                <c:pt idx="2326">
                  <c:v>2.06</c:v>
                </c:pt>
                <c:pt idx="2327">
                  <c:v>2.09</c:v>
                </c:pt>
                <c:pt idx="2328">
                  <c:v>2.13</c:v>
                </c:pt>
                <c:pt idx="2329">
                  <c:v>2.16</c:v>
                </c:pt>
                <c:pt idx="2330">
                  <c:v>2.15</c:v>
                </c:pt>
                <c:pt idx="2331">
                  <c:v>2.15</c:v>
                </c:pt>
                <c:pt idx="2332">
                  <c:v>2.15</c:v>
                </c:pt>
                <c:pt idx="2333">
                  <c:v>2.15</c:v>
                </c:pt>
                <c:pt idx="2334">
                  <c:v>2.13</c:v>
                </c:pt>
                <c:pt idx="2335">
                  <c:v>2.15</c:v>
                </c:pt>
                <c:pt idx="2336">
                  <c:v>2.12</c:v>
                </c:pt>
                <c:pt idx="2337">
                  <c:v>2.11</c:v>
                </c:pt>
                <c:pt idx="2338">
                  <c:v>2.14</c:v>
                </c:pt>
                <c:pt idx="2339">
                  <c:v>2.14</c:v>
                </c:pt>
                <c:pt idx="2340">
                  <c:v>2.14</c:v>
                </c:pt>
                <c:pt idx="2341">
                  <c:v>2.13</c:v>
                </c:pt>
                <c:pt idx="2342">
                  <c:v>2.17</c:v>
                </c:pt>
                <c:pt idx="2343">
                  <c:v>2.16</c:v>
                </c:pt>
                <c:pt idx="2344">
                  <c:v>2.1</c:v>
                </c:pt>
                <c:pt idx="2345">
                  <c:v>2.11</c:v>
                </c:pt>
                <c:pt idx="2346">
                  <c:v>2.11</c:v>
                </c:pt>
                <c:pt idx="2347">
                  <c:v>2.11</c:v>
                </c:pt>
                <c:pt idx="2348">
                  <c:v>2.1</c:v>
                </c:pt>
                <c:pt idx="2349">
                  <c:v>2.11</c:v>
                </c:pt>
                <c:pt idx="2350">
                  <c:v>2.1</c:v>
                </c:pt>
                <c:pt idx="2351">
                  <c:v>2.08</c:v>
                </c:pt>
                <c:pt idx="2352">
                  <c:v>2.13</c:v>
                </c:pt>
                <c:pt idx="2353">
                  <c:v>2.13</c:v>
                </c:pt>
                <c:pt idx="2354">
                  <c:v>2.13</c:v>
                </c:pt>
                <c:pt idx="2355">
                  <c:v>2.11</c:v>
                </c:pt>
                <c:pt idx="2356">
                  <c:v>2.13</c:v>
                </c:pt>
                <c:pt idx="2357">
                  <c:v>2.13</c:v>
                </c:pt>
                <c:pt idx="2358">
                  <c:v>2.13</c:v>
                </c:pt>
                <c:pt idx="2359">
                  <c:v>2.1</c:v>
                </c:pt>
                <c:pt idx="2360">
                  <c:v>2.1</c:v>
                </c:pt>
                <c:pt idx="2361">
                  <c:v>2.1</c:v>
                </c:pt>
                <c:pt idx="2362">
                  <c:v>2.1</c:v>
                </c:pt>
                <c:pt idx="2363">
                  <c:v>2.12</c:v>
                </c:pt>
                <c:pt idx="2364">
                  <c:v>2.11</c:v>
                </c:pt>
                <c:pt idx="2365">
                  <c:v>2.08</c:v>
                </c:pt>
                <c:pt idx="2366">
                  <c:v>2.11</c:v>
                </c:pt>
                <c:pt idx="2367">
                  <c:v>2.11</c:v>
                </c:pt>
                <c:pt idx="2368">
                  <c:v>2.11</c:v>
                </c:pt>
                <c:pt idx="2369">
                  <c:v>2.11</c:v>
                </c:pt>
                <c:pt idx="2370">
                  <c:v>2.12</c:v>
                </c:pt>
                <c:pt idx="2371">
                  <c:v>2.12</c:v>
                </c:pt>
                <c:pt idx="2372">
                  <c:v>2.16</c:v>
                </c:pt>
                <c:pt idx="2373">
                  <c:v>2.16</c:v>
                </c:pt>
                <c:pt idx="2374">
                  <c:v>2.16</c:v>
                </c:pt>
                <c:pt idx="2375">
                  <c:v>2.16</c:v>
                </c:pt>
                <c:pt idx="2376">
                  <c:v>2.15</c:v>
                </c:pt>
                <c:pt idx="2377">
                  <c:v>2.12</c:v>
                </c:pt>
                <c:pt idx="2378">
                  <c:v>2.1</c:v>
                </c:pt>
                <c:pt idx="2379">
                  <c:v>2.11</c:v>
                </c:pt>
                <c:pt idx="2380">
                  <c:v>2.19</c:v>
                </c:pt>
                <c:pt idx="2381">
                  <c:v>2.19</c:v>
                </c:pt>
                <c:pt idx="2382">
                  <c:v>2.19</c:v>
                </c:pt>
                <c:pt idx="2383">
                  <c:v>2.17</c:v>
                </c:pt>
                <c:pt idx="2384">
                  <c:v>2.2000000000000002</c:v>
                </c:pt>
                <c:pt idx="2385">
                  <c:v>2.23</c:v>
                </c:pt>
                <c:pt idx="2386">
                  <c:v>2.2000000000000002</c:v>
                </c:pt>
                <c:pt idx="2387">
                  <c:v>2.2599999999999998</c:v>
                </c:pt>
                <c:pt idx="2388">
                  <c:v>2.2599999999999998</c:v>
                </c:pt>
                <c:pt idx="2389">
                  <c:v>2.2599999999999998</c:v>
                </c:pt>
                <c:pt idx="2390">
                  <c:v>2.27</c:v>
                </c:pt>
                <c:pt idx="2391">
                  <c:v>2.31</c:v>
                </c:pt>
                <c:pt idx="2392">
                  <c:v>2.29</c:v>
                </c:pt>
                <c:pt idx="2393">
                  <c:v>2.27</c:v>
                </c:pt>
                <c:pt idx="2394">
                  <c:v>2.25</c:v>
                </c:pt>
                <c:pt idx="2395">
                  <c:v>2.25</c:v>
                </c:pt>
                <c:pt idx="2396">
                  <c:v>2.25</c:v>
                </c:pt>
                <c:pt idx="2397">
                  <c:v>2.23</c:v>
                </c:pt>
                <c:pt idx="2398">
                  <c:v>2.2599999999999998</c:v>
                </c:pt>
                <c:pt idx="2399">
                  <c:v>2.25</c:v>
                </c:pt>
                <c:pt idx="2400">
                  <c:v>2.25</c:v>
                </c:pt>
                <c:pt idx="2401">
                  <c:v>2.2400000000000002</c:v>
                </c:pt>
                <c:pt idx="2402">
                  <c:v>2.2400000000000002</c:v>
                </c:pt>
                <c:pt idx="2403">
                  <c:v>2.2400000000000002</c:v>
                </c:pt>
                <c:pt idx="2404">
                  <c:v>2.25</c:v>
                </c:pt>
                <c:pt idx="2405">
                  <c:v>2.25</c:v>
                </c:pt>
                <c:pt idx="2406">
                  <c:v>2.2599999999999998</c:v>
                </c:pt>
                <c:pt idx="2407">
                  <c:v>2.2999999999999998</c:v>
                </c:pt>
                <c:pt idx="2408">
                  <c:v>2.2799999999999998</c:v>
                </c:pt>
                <c:pt idx="2409">
                  <c:v>2.2799999999999998</c:v>
                </c:pt>
                <c:pt idx="2410">
                  <c:v>2.2799999999999998</c:v>
                </c:pt>
                <c:pt idx="2411">
                  <c:v>2.29</c:v>
                </c:pt>
                <c:pt idx="2412">
                  <c:v>2.3199999999999998</c:v>
                </c:pt>
                <c:pt idx="2413">
                  <c:v>2.2999999999999998</c:v>
                </c:pt>
                <c:pt idx="2414">
                  <c:v>2.2599999999999998</c:v>
                </c:pt>
                <c:pt idx="2415">
                  <c:v>2.25</c:v>
                </c:pt>
                <c:pt idx="2416">
                  <c:v>2.25</c:v>
                </c:pt>
                <c:pt idx="2417">
                  <c:v>2.25</c:v>
                </c:pt>
                <c:pt idx="2418">
                  <c:v>2.25</c:v>
                </c:pt>
                <c:pt idx="2419">
                  <c:v>2.27</c:v>
                </c:pt>
                <c:pt idx="2420">
                  <c:v>2.29</c:v>
                </c:pt>
                <c:pt idx="2421">
                  <c:v>2.31</c:v>
                </c:pt>
                <c:pt idx="2422">
                  <c:v>2.35</c:v>
                </c:pt>
                <c:pt idx="2423">
                  <c:v>2.35</c:v>
                </c:pt>
                <c:pt idx="2424">
                  <c:v>2.35</c:v>
                </c:pt>
                <c:pt idx="2425">
                  <c:v>2.36</c:v>
                </c:pt>
                <c:pt idx="2426">
                  <c:v>2.38</c:v>
                </c:pt>
                <c:pt idx="2427">
                  <c:v>2.38</c:v>
                </c:pt>
                <c:pt idx="2428">
                  <c:v>2.4700000000000002</c:v>
                </c:pt>
                <c:pt idx="2429">
                  <c:v>2.64</c:v>
                </c:pt>
                <c:pt idx="2430">
                  <c:v>2.64</c:v>
                </c:pt>
                <c:pt idx="2431">
                  <c:v>2.64</c:v>
                </c:pt>
                <c:pt idx="2432">
                  <c:v>2.59</c:v>
                </c:pt>
                <c:pt idx="2433">
                  <c:v>2.5499999999999998</c:v>
                </c:pt>
                <c:pt idx="2434">
                  <c:v>2.54</c:v>
                </c:pt>
                <c:pt idx="2435">
                  <c:v>2.5</c:v>
                </c:pt>
                <c:pt idx="2436">
                  <c:v>2.48</c:v>
                </c:pt>
                <c:pt idx="2437">
                  <c:v>2.48</c:v>
                </c:pt>
                <c:pt idx="2438">
                  <c:v>2.48</c:v>
                </c:pt>
                <c:pt idx="2439">
                  <c:v>2.4700000000000002</c:v>
                </c:pt>
                <c:pt idx="2440">
                  <c:v>2.44</c:v>
                </c:pt>
                <c:pt idx="2441">
                  <c:v>2.41</c:v>
                </c:pt>
                <c:pt idx="2442">
                  <c:v>2.44</c:v>
                </c:pt>
                <c:pt idx="2443">
                  <c:v>2.42</c:v>
                </c:pt>
                <c:pt idx="2444">
                  <c:v>2.42</c:v>
                </c:pt>
                <c:pt idx="2445">
                  <c:v>2.42</c:v>
                </c:pt>
                <c:pt idx="2446">
                  <c:v>2.42</c:v>
                </c:pt>
                <c:pt idx="2447">
                  <c:v>2.4700000000000002</c:v>
                </c:pt>
                <c:pt idx="2448">
                  <c:v>2.4700000000000002</c:v>
                </c:pt>
                <c:pt idx="2449">
                  <c:v>2.56</c:v>
                </c:pt>
                <c:pt idx="2450">
                  <c:v>2.57</c:v>
                </c:pt>
                <c:pt idx="2451">
                  <c:v>2.57</c:v>
                </c:pt>
                <c:pt idx="2452">
                  <c:v>2.57</c:v>
                </c:pt>
                <c:pt idx="2453">
                  <c:v>2.57</c:v>
                </c:pt>
                <c:pt idx="2454">
                  <c:v>2.5499999999999998</c:v>
                </c:pt>
                <c:pt idx="2455">
                  <c:v>2.52</c:v>
                </c:pt>
                <c:pt idx="2456">
                  <c:v>2.4700000000000002</c:v>
                </c:pt>
                <c:pt idx="2457">
                  <c:v>2.4700000000000002</c:v>
                </c:pt>
                <c:pt idx="2458">
                  <c:v>2.4700000000000002</c:v>
                </c:pt>
                <c:pt idx="2459">
                  <c:v>2.4700000000000002</c:v>
                </c:pt>
                <c:pt idx="2460">
                  <c:v>2.48</c:v>
                </c:pt>
                <c:pt idx="2461">
                  <c:v>2.46</c:v>
                </c:pt>
                <c:pt idx="2462">
                  <c:v>2.48</c:v>
                </c:pt>
                <c:pt idx="2463">
                  <c:v>2.52</c:v>
                </c:pt>
                <c:pt idx="2464">
                  <c:v>2.5</c:v>
                </c:pt>
                <c:pt idx="2465">
                  <c:v>2.5</c:v>
                </c:pt>
                <c:pt idx="2466">
                  <c:v>2.5</c:v>
                </c:pt>
                <c:pt idx="2467">
                  <c:v>2.5299999999999998</c:v>
                </c:pt>
                <c:pt idx="2468">
                  <c:v>2.5</c:v>
                </c:pt>
                <c:pt idx="2469">
                  <c:v>2.4900000000000002</c:v>
                </c:pt>
                <c:pt idx="2470">
                  <c:v>2.4900000000000002</c:v>
                </c:pt>
                <c:pt idx="2471">
                  <c:v>2.4700000000000002</c:v>
                </c:pt>
                <c:pt idx="2472">
                  <c:v>2.4700000000000002</c:v>
                </c:pt>
                <c:pt idx="2473">
                  <c:v>2.4700000000000002</c:v>
                </c:pt>
                <c:pt idx="2474">
                  <c:v>2.4700000000000002</c:v>
                </c:pt>
                <c:pt idx="2475">
                  <c:v>2.4700000000000002</c:v>
                </c:pt>
                <c:pt idx="2476">
                  <c:v>2.5</c:v>
                </c:pt>
                <c:pt idx="2477">
                  <c:v>2.52</c:v>
                </c:pt>
                <c:pt idx="2478">
                  <c:v>2.48</c:v>
                </c:pt>
                <c:pt idx="2479">
                  <c:v>2.48</c:v>
                </c:pt>
                <c:pt idx="2480">
                  <c:v>2.48</c:v>
                </c:pt>
                <c:pt idx="2481">
                  <c:v>2.4700000000000002</c:v>
                </c:pt>
                <c:pt idx="2482">
                  <c:v>2.5</c:v>
                </c:pt>
                <c:pt idx="2483">
                  <c:v>2.48</c:v>
                </c:pt>
                <c:pt idx="2484">
                  <c:v>2.4700000000000002</c:v>
                </c:pt>
                <c:pt idx="2485">
                  <c:v>2.44</c:v>
                </c:pt>
                <c:pt idx="2486">
                  <c:v>2.44</c:v>
                </c:pt>
                <c:pt idx="2487">
                  <c:v>2.44</c:v>
                </c:pt>
                <c:pt idx="2488">
                  <c:v>2.44</c:v>
                </c:pt>
                <c:pt idx="2489">
                  <c:v>2.4300000000000002</c:v>
                </c:pt>
                <c:pt idx="2490">
                  <c:v>2.4</c:v>
                </c:pt>
                <c:pt idx="2491">
                  <c:v>2.38</c:v>
                </c:pt>
                <c:pt idx="2492">
                  <c:v>2.39</c:v>
                </c:pt>
                <c:pt idx="2493">
                  <c:v>2.39</c:v>
                </c:pt>
                <c:pt idx="2494">
                  <c:v>2.39</c:v>
                </c:pt>
                <c:pt idx="2495">
                  <c:v>2.39</c:v>
                </c:pt>
                <c:pt idx="2496">
                  <c:v>2.4</c:v>
                </c:pt>
                <c:pt idx="2497">
                  <c:v>2.4</c:v>
                </c:pt>
                <c:pt idx="2498">
                  <c:v>2.4</c:v>
                </c:pt>
                <c:pt idx="2499">
                  <c:v>2.42</c:v>
                </c:pt>
                <c:pt idx="2500">
                  <c:v>2.42</c:v>
                </c:pt>
                <c:pt idx="2501">
                  <c:v>2.42</c:v>
                </c:pt>
                <c:pt idx="2502">
                  <c:v>2.39</c:v>
                </c:pt>
                <c:pt idx="2503">
                  <c:v>2.38</c:v>
                </c:pt>
                <c:pt idx="2504">
                  <c:v>2.38</c:v>
                </c:pt>
                <c:pt idx="2505">
                  <c:v>2.4</c:v>
                </c:pt>
                <c:pt idx="2506">
                  <c:v>2.41</c:v>
                </c:pt>
                <c:pt idx="2507">
                  <c:v>2.41</c:v>
                </c:pt>
                <c:pt idx="2508">
                  <c:v>2.41</c:v>
                </c:pt>
                <c:pt idx="2509">
                  <c:v>2.44</c:v>
                </c:pt>
                <c:pt idx="2510">
                  <c:v>2.4500000000000002</c:v>
                </c:pt>
                <c:pt idx="2511">
                  <c:v>2.4500000000000002</c:v>
                </c:pt>
                <c:pt idx="2512">
                  <c:v>2.46</c:v>
                </c:pt>
                <c:pt idx="2513">
                  <c:v>2.5</c:v>
                </c:pt>
                <c:pt idx="2514">
                  <c:v>2.5</c:v>
                </c:pt>
                <c:pt idx="2515">
                  <c:v>2.5</c:v>
                </c:pt>
                <c:pt idx="2516">
                  <c:v>2.5</c:v>
                </c:pt>
                <c:pt idx="2517">
                  <c:v>2.5</c:v>
                </c:pt>
                <c:pt idx="2518">
                  <c:v>2.5099999999999998</c:v>
                </c:pt>
                <c:pt idx="2519">
                  <c:v>2.4700000000000002</c:v>
                </c:pt>
                <c:pt idx="2520">
                  <c:v>2.46</c:v>
                </c:pt>
                <c:pt idx="2521">
                  <c:v>2.46</c:v>
                </c:pt>
                <c:pt idx="2522">
                  <c:v>2.46</c:v>
                </c:pt>
                <c:pt idx="2523">
                  <c:v>2.48</c:v>
                </c:pt>
                <c:pt idx="2524">
                  <c:v>2.5099999999999998</c:v>
                </c:pt>
                <c:pt idx="2525">
                  <c:v>2.48</c:v>
                </c:pt>
                <c:pt idx="2526">
                  <c:v>2.5</c:v>
                </c:pt>
                <c:pt idx="2527">
                  <c:v>2.48</c:v>
                </c:pt>
                <c:pt idx="2528">
                  <c:v>2.48</c:v>
                </c:pt>
                <c:pt idx="2529">
                  <c:v>2.48</c:v>
                </c:pt>
                <c:pt idx="2530">
                  <c:v>2.48</c:v>
                </c:pt>
                <c:pt idx="2531">
                  <c:v>2.48</c:v>
                </c:pt>
                <c:pt idx="2532">
                  <c:v>2.48</c:v>
                </c:pt>
                <c:pt idx="2533">
                  <c:v>2.4700000000000002</c:v>
                </c:pt>
                <c:pt idx="2534">
                  <c:v>2.46</c:v>
                </c:pt>
                <c:pt idx="2535">
                  <c:v>2.46</c:v>
                </c:pt>
                <c:pt idx="2536">
                  <c:v>2.46</c:v>
                </c:pt>
                <c:pt idx="2537">
                  <c:v>2.4500000000000002</c:v>
                </c:pt>
                <c:pt idx="2538">
                  <c:v>2.4500000000000002</c:v>
                </c:pt>
                <c:pt idx="2539">
                  <c:v>2.48</c:v>
                </c:pt>
                <c:pt idx="2540">
                  <c:v>2.46</c:v>
                </c:pt>
                <c:pt idx="2541">
                  <c:v>2.48</c:v>
                </c:pt>
                <c:pt idx="2542">
                  <c:v>2.48</c:v>
                </c:pt>
                <c:pt idx="2543">
                  <c:v>2.48</c:v>
                </c:pt>
                <c:pt idx="2544">
                  <c:v>2.52</c:v>
                </c:pt>
                <c:pt idx="2545">
                  <c:v>2.4900000000000002</c:v>
                </c:pt>
                <c:pt idx="2546">
                  <c:v>2.52</c:v>
                </c:pt>
                <c:pt idx="2547">
                  <c:v>2.5299999999999998</c:v>
                </c:pt>
                <c:pt idx="2548">
                  <c:v>2.52</c:v>
                </c:pt>
                <c:pt idx="2549">
                  <c:v>2.52</c:v>
                </c:pt>
                <c:pt idx="2550">
                  <c:v>2.52</c:v>
                </c:pt>
                <c:pt idx="2551">
                  <c:v>2.5499999999999998</c:v>
                </c:pt>
                <c:pt idx="2552">
                  <c:v>2.52</c:v>
                </c:pt>
                <c:pt idx="2553">
                  <c:v>2.4900000000000002</c:v>
                </c:pt>
                <c:pt idx="2554">
                  <c:v>2.5299999999999998</c:v>
                </c:pt>
                <c:pt idx="2555">
                  <c:v>2.5299999999999998</c:v>
                </c:pt>
                <c:pt idx="2556">
                  <c:v>2.5299999999999998</c:v>
                </c:pt>
                <c:pt idx="2557">
                  <c:v>2.5299999999999998</c:v>
                </c:pt>
                <c:pt idx="2558">
                  <c:v>2.5299999999999998</c:v>
                </c:pt>
                <c:pt idx="2559">
                  <c:v>2.54</c:v>
                </c:pt>
                <c:pt idx="2560">
                  <c:v>2.52</c:v>
                </c:pt>
                <c:pt idx="2561">
                  <c:v>2.5</c:v>
                </c:pt>
                <c:pt idx="2562">
                  <c:v>2.54</c:v>
                </c:pt>
                <c:pt idx="2563">
                  <c:v>2.54</c:v>
                </c:pt>
                <c:pt idx="2564">
                  <c:v>2.54</c:v>
                </c:pt>
                <c:pt idx="2565">
                  <c:v>2.5499999999999998</c:v>
                </c:pt>
                <c:pt idx="2566">
                  <c:v>2.56</c:v>
                </c:pt>
                <c:pt idx="2567">
                  <c:v>2.57</c:v>
                </c:pt>
                <c:pt idx="2568">
                  <c:v>2.59</c:v>
                </c:pt>
                <c:pt idx="2569">
                  <c:v>2.59</c:v>
                </c:pt>
                <c:pt idx="2570">
                  <c:v>2.59</c:v>
                </c:pt>
                <c:pt idx="2571">
                  <c:v>2.59</c:v>
                </c:pt>
                <c:pt idx="2572">
                  <c:v>2.59</c:v>
                </c:pt>
                <c:pt idx="2573">
                  <c:v>2.59</c:v>
                </c:pt>
                <c:pt idx="2574">
                  <c:v>2.58</c:v>
                </c:pt>
                <c:pt idx="2575">
                  <c:v>2.57</c:v>
                </c:pt>
                <c:pt idx="2576">
                  <c:v>2.56</c:v>
                </c:pt>
                <c:pt idx="2577">
                  <c:v>2.56</c:v>
                </c:pt>
                <c:pt idx="2578">
                  <c:v>2.56</c:v>
                </c:pt>
                <c:pt idx="2579">
                  <c:v>2.57</c:v>
                </c:pt>
                <c:pt idx="2580">
                  <c:v>2.59</c:v>
                </c:pt>
                <c:pt idx="2581">
                  <c:v>2.59</c:v>
                </c:pt>
                <c:pt idx="2582">
                  <c:v>2.56</c:v>
                </c:pt>
                <c:pt idx="2583">
                  <c:v>2.54</c:v>
                </c:pt>
                <c:pt idx="2584">
                  <c:v>2.54</c:v>
                </c:pt>
                <c:pt idx="2585">
                  <c:v>2.54</c:v>
                </c:pt>
                <c:pt idx="2586">
                  <c:v>2.54</c:v>
                </c:pt>
                <c:pt idx="2587">
                  <c:v>2.5499999999999998</c:v>
                </c:pt>
                <c:pt idx="2588">
                  <c:v>2.54</c:v>
                </c:pt>
                <c:pt idx="2589">
                  <c:v>2.5299999999999998</c:v>
                </c:pt>
                <c:pt idx="2590">
                  <c:v>2.54</c:v>
                </c:pt>
                <c:pt idx="2591">
                  <c:v>2.54</c:v>
                </c:pt>
                <c:pt idx="2592">
                  <c:v>2.54</c:v>
                </c:pt>
                <c:pt idx="2593">
                  <c:v>2.5</c:v>
                </c:pt>
                <c:pt idx="2594">
                  <c:v>2.5</c:v>
                </c:pt>
                <c:pt idx="2595">
                  <c:v>2.52</c:v>
                </c:pt>
                <c:pt idx="2596">
                  <c:v>2.5299999999999998</c:v>
                </c:pt>
                <c:pt idx="2597">
                  <c:v>2.5299999999999998</c:v>
                </c:pt>
                <c:pt idx="2598">
                  <c:v>2.5299999999999998</c:v>
                </c:pt>
                <c:pt idx="2599">
                  <c:v>2.5299999999999998</c:v>
                </c:pt>
                <c:pt idx="2600">
                  <c:v>2.5299999999999998</c:v>
                </c:pt>
                <c:pt idx="2601">
                  <c:v>2.5499999999999998</c:v>
                </c:pt>
                <c:pt idx="2602">
                  <c:v>2.56</c:v>
                </c:pt>
                <c:pt idx="2603">
                  <c:v>2.56</c:v>
                </c:pt>
                <c:pt idx="2604">
                  <c:v>2.56</c:v>
                </c:pt>
                <c:pt idx="2605">
                  <c:v>2.56</c:v>
                </c:pt>
                <c:pt idx="2606">
                  <c:v>2.56</c:v>
                </c:pt>
                <c:pt idx="2607">
                  <c:v>2.57</c:v>
                </c:pt>
                <c:pt idx="2608">
                  <c:v>2.5499999999999998</c:v>
                </c:pt>
                <c:pt idx="2609">
                  <c:v>2.56</c:v>
                </c:pt>
                <c:pt idx="2610">
                  <c:v>2.57</c:v>
                </c:pt>
                <c:pt idx="2611">
                  <c:v>2.56</c:v>
                </c:pt>
                <c:pt idx="2612">
                  <c:v>2.56</c:v>
                </c:pt>
                <c:pt idx="2613">
                  <c:v>2.56</c:v>
                </c:pt>
                <c:pt idx="2614">
                  <c:v>2.56</c:v>
                </c:pt>
                <c:pt idx="2615">
                  <c:v>2.5299999999999998</c:v>
                </c:pt>
                <c:pt idx="2616">
                  <c:v>2.5299999999999998</c:v>
                </c:pt>
                <c:pt idx="2617">
                  <c:v>2.52</c:v>
                </c:pt>
                <c:pt idx="2618">
                  <c:v>2.5299999999999998</c:v>
                </c:pt>
                <c:pt idx="2619">
                  <c:v>2.5299999999999998</c:v>
                </c:pt>
                <c:pt idx="2620">
                  <c:v>2.5299999999999998</c:v>
                </c:pt>
                <c:pt idx="2621">
                  <c:v>2.5299999999999998</c:v>
                </c:pt>
                <c:pt idx="2622">
                  <c:v>2.5299999999999998</c:v>
                </c:pt>
                <c:pt idx="2623">
                  <c:v>2.5099999999999998</c:v>
                </c:pt>
                <c:pt idx="2624">
                  <c:v>2.5099999999999998</c:v>
                </c:pt>
                <c:pt idx="2625">
                  <c:v>2.5099999999999998</c:v>
                </c:pt>
                <c:pt idx="2626">
                  <c:v>2.5099999999999998</c:v>
                </c:pt>
                <c:pt idx="2627">
                  <c:v>2.5099999999999998</c:v>
                </c:pt>
                <c:pt idx="2628">
                  <c:v>2.5099999999999998</c:v>
                </c:pt>
                <c:pt idx="2629">
                  <c:v>2.5099999999999998</c:v>
                </c:pt>
                <c:pt idx="2630">
                  <c:v>2.48</c:v>
                </c:pt>
                <c:pt idx="2631">
                  <c:v>2.48</c:v>
                </c:pt>
                <c:pt idx="2632">
                  <c:v>2.46</c:v>
                </c:pt>
                <c:pt idx="2633">
                  <c:v>2.46</c:v>
                </c:pt>
                <c:pt idx="2634">
                  <c:v>2.46</c:v>
                </c:pt>
                <c:pt idx="2635">
                  <c:v>2.4500000000000002</c:v>
                </c:pt>
                <c:pt idx="2636">
                  <c:v>2.4500000000000002</c:v>
                </c:pt>
                <c:pt idx="2637">
                  <c:v>2.44</c:v>
                </c:pt>
                <c:pt idx="2638">
                  <c:v>2.4700000000000002</c:v>
                </c:pt>
                <c:pt idx="2639">
                  <c:v>2.4300000000000002</c:v>
                </c:pt>
                <c:pt idx="2640">
                  <c:v>2.4300000000000002</c:v>
                </c:pt>
                <c:pt idx="2641">
                  <c:v>2.4300000000000002</c:v>
                </c:pt>
                <c:pt idx="2642">
                  <c:v>2.41</c:v>
                </c:pt>
                <c:pt idx="2643">
                  <c:v>2.4</c:v>
                </c:pt>
                <c:pt idx="2644">
                  <c:v>2.37</c:v>
                </c:pt>
                <c:pt idx="2645">
                  <c:v>2.27</c:v>
                </c:pt>
                <c:pt idx="2646">
                  <c:v>2.3199999999999998</c:v>
                </c:pt>
                <c:pt idx="2647">
                  <c:v>2.3199999999999998</c:v>
                </c:pt>
                <c:pt idx="2648">
                  <c:v>2.3199999999999998</c:v>
                </c:pt>
                <c:pt idx="2649">
                  <c:v>2.35</c:v>
                </c:pt>
                <c:pt idx="2650">
                  <c:v>2.38</c:v>
                </c:pt>
                <c:pt idx="2651">
                  <c:v>2.38</c:v>
                </c:pt>
                <c:pt idx="2652">
                  <c:v>2.4</c:v>
                </c:pt>
                <c:pt idx="2653">
                  <c:v>2.38</c:v>
                </c:pt>
                <c:pt idx="2654">
                  <c:v>2.38</c:v>
                </c:pt>
                <c:pt idx="2655">
                  <c:v>2.38</c:v>
                </c:pt>
                <c:pt idx="2656">
                  <c:v>2.37</c:v>
                </c:pt>
                <c:pt idx="2657">
                  <c:v>2.34</c:v>
                </c:pt>
                <c:pt idx="2658">
                  <c:v>2.2999999999999998</c:v>
                </c:pt>
                <c:pt idx="2659">
                  <c:v>2.2799999999999998</c:v>
                </c:pt>
                <c:pt idx="2660">
                  <c:v>2.31</c:v>
                </c:pt>
                <c:pt idx="2661">
                  <c:v>2.31</c:v>
                </c:pt>
                <c:pt idx="2662">
                  <c:v>2.31</c:v>
                </c:pt>
                <c:pt idx="2663">
                  <c:v>2.31</c:v>
                </c:pt>
                <c:pt idx="2664">
                  <c:v>2.3199999999999998</c:v>
                </c:pt>
                <c:pt idx="2665">
                  <c:v>2.29</c:v>
                </c:pt>
                <c:pt idx="2666">
                  <c:v>2.31</c:v>
                </c:pt>
                <c:pt idx="2667">
                  <c:v>2.35</c:v>
                </c:pt>
                <c:pt idx="2668">
                  <c:v>2.35</c:v>
                </c:pt>
                <c:pt idx="2669">
                  <c:v>2.35</c:v>
                </c:pt>
                <c:pt idx="2670">
                  <c:v>2.33</c:v>
                </c:pt>
                <c:pt idx="2671">
                  <c:v>2.33</c:v>
                </c:pt>
                <c:pt idx="2672">
                  <c:v>2.2999999999999998</c:v>
                </c:pt>
                <c:pt idx="2673">
                  <c:v>2.27</c:v>
                </c:pt>
                <c:pt idx="2674">
                  <c:v>2.2599999999999998</c:v>
                </c:pt>
                <c:pt idx="2675">
                  <c:v>2.2599999999999998</c:v>
                </c:pt>
                <c:pt idx="2676">
                  <c:v>2.2599999999999998</c:v>
                </c:pt>
                <c:pt idx="2677">
                  <c:v>2.2799999999999998</c:v>
                </c:pt>
                <c:pt idx="2678">
                  <c:v>2.2799999999999998</c:v>
                </c:pt>
                <c:pt idx="2679">
                  <c:v>2.27</c:v>
                </c:pt>
                <c:pt idx="2680">
                  <c:v>2.2599999999999998</c:v>
                </c:pt>
                <c:pt idx="2681">
                  <c:v>2.27</c:v>
                </c:pt>
                <c:pt idx="2682">
                  <c:v>2.27</c:v>
                </c:pt>
                <c:pt idx="2683">
                  <c:v>2.27</c:v>
                </c:pt>
                <c:pt idx="2684">
                  <c:v>2.27</c:v>
                </c:pt>
                <c:pt idx="2685">
                  <c:v>2.29</c:v>
                </c:pt>
                <c:pt idx="2686">
                  <c:v>2.23</c:v>
                </c:pt>
                <c:pt idx="2687">
                  <c:v>2.1800000000000002</c:v>
                </c:pt>
                <c:pt idx="2688">
                  <c:v>2.21</c:v>
                </c:pt>
                <c:pt idx="2689">
                  <c:v>2.21</c:v>
                </c:pt>
                <c:pt idx="2690">
                  <c:v>2.21</c:v>
                </c:pt>
                <c:pt idx="2691">
                  <c:v>2.2000000000000002</c:v>
                </c:pt>
                <c:pt idx="2692">
                  <c:v>2.19</c:v>
                </c:pt>
                <c:pt idx="2693">
                  <c:v>2.16</c:v>
                </c:pt>
                <c:pt idx="2694">
                  <c:v>2.13</c:v>
                </c:pt>
                <c:pt idx="2695">
                  <c:v>2.14</c:v>
                </c:pt>
                <c:pt idx="2696">
                  <c:v>2.14</c:v>
                </c:pt>
                <c:pt idx="2697">
                  <c:v>2.14</c:v>
                </c:pt>
                <c:pt idx="2698">
                  <c:v>2.11</c:v>
                </c:pt>
                <c:pt idx="2699">
                  <c:v>2.0699999999999998</c:v>
                </c:pt>
                <c:pt idx="2700">
                  <c:v>2.04</c:v>
                </c:pt>
                <c:pt idx="2701">
                  <c:v>2.04</c:v>
                </c:pt>
                <c:pt idx="2702">
                  <c:v>2.0499999999999998</c:v>
                </c:pt>
                <c:pt idx="2703">
                  <c:v>2.0499999999999998</c:v>
                </c:pt>
                <c:pt idx="2704">
                  <c:v>2.0499999999999998</c:v>
                </c:pt>
                <c:pt idx="2705">
                  <c:v>2.04</c:v>
                </c:pt>
                <c:pt idx="2706">
                  <c:v>2.06</c:v>
                </c:pt>
                <c:pt idx="2707">
                  <c:v>2.04</c:v>
                </c:pt>
                <c:pt idx="2708">
                  <c:v>1.95</c:v>
                </c:pt>
                <c:pt idx="2709">
                  <c:v>1.93</c:v>
                </c:pt>
                <c:pt idx="2710">
                  <c:v>1.93</c:v>
                </c:pt>
                <c:pt idx="2711">
                  <c:v>1.93</c:v>
                </c:pt>
                <c:pt idx="2712">
                  <c:v>1.93</c:v>
                </c:pt>
                <c:pt idx="2713">
                  <c:v>1.96</c:v>
                </c:pt>
                <c:pt idx="2714">
                  <c:v>1.95</c:v>
                </c:pt>
                <c:pt idx="2715">
                  <c:v>1.99</c:v>
                </c:pt>
                <c:pt idx="2716">
                  <c:v>1.99</c:v>
                </c:pt>
                <c:pt idx="2717">
                  <c:v>1.99</c:v>
                </c:pt>
                <c:pt idx="2718">
                  <c:v>1.99</c:v>
                </c:pt>
                <c:pt idx="2719">
                  <c:v>2.02</c:v>
                </c:pt>
                <c:pt idx="2720">
                  <c:v>2.04</c:v>
                </c:pt>
                <c:pt idx="2721">
                  <c:v>2.04</c:v>
                </c:pt>
                <c:pt idx="2722">
                  <c:v>2.04</c:v>
                </c:pt>
                <c:pt idx="2723">
                  <c:v>2.0699999999999998</c:v>
                </c:pt>
                <c:pt idx="2724">
                  <c:v>2.0699999999999998</c:v>
                </c:pt>
                <c:pt idx="2725">
                  <c:v>2.0699999999999998</c:v>
                </c:pt>
                <c:pt idx="2726">
                  <c:v>2.0699999999999998</c:v>
                </c:pt>
                <c:pt idx="2727">
                  <c:v>2.06</c:v>
                </c:pt>
                <c:pt idx="2728">
                  <c:v>2.06</c:v>
                </c:pt>
                <c:pt idx="2729">
                  <c:v>2.04</c:v>
                </c:pt>
                <c:pt idx="2730">
                  <c:v>2.06</c:v>
                </c:pt>
                <c:pt idx="2731">
                  <c:v>2.06</c:v>
                </c:pt>
                <c:pt idx="2732">
                  <c:v>2.06</c:v>
                </c:pt>
                <c:pt idx="2733">
                  <c:v>2.1</c:v>
                </c:pt>
                <c:pt idx="2734">
                  <c:v>2.14</c:v>
                </c:pt>
                <c:pt idx="2735">
                  <c:v>2.14</c:v>
                </c:pt>
                <c:pt idx="2736">
                  <c:v>2.1800000000000002</c:v>
                </c:pt>
                <c:pt idx="2737">
                  <c:v>2.21</c:v>
                </c:pt>
                <c:pt idx="2738">
                  <c:v>2.21</c:v>
                </c:pt>
                <c:pt idx="2739">
                  <c:v>2.21</c:v>
                </c:pt>
                <c:pt idx="2740">
                  <c:v>2.2200000000000002</c:v>
                </c:pt>
                <c:pt idx="2741">
                  <c:v>2.2000000000000002</c:v>
                </c:pt>
                <c:pt idx="2742">
                  <c:v>2.17</c:v>
                </c:pt>
                <c:pt idx="2743">
                  <c:v>2.17</c:v>
                </c:pt>
                <c:pt idx="2744">
                  <c:v>2.15</c:v>
                </c:pt>
                <c:pt idx="2745">
                  <c:v>2.15</c:v>
                </c:pt>
                <c:pt idx="2746">
                  <c:v>2.15</c:v>
                </c:pt>
                <c:pt idx="2747">
                  <c:v>2.16</c:v>
                </c:pt>
                <c:pt idx="2748">
                  <c:v>2.17</c:v>
                </c:pt>
                <c:pt idx="2749">
                  <c:v>2.2200000000000002</c:v>
                </c:pt>
                <c:pt idx="2750">
                  <c:v>2.2599999999999998</c:v>
                </c:pt>
                <c:pt idx="2751">
                  <c:v>2.21</c:v>
                </c:pt>
                <c:pt idx="2752">
                  <c:v>2.21</c:v>
                </c:pt>
                <c:pt idx="2753">
                  <c:v>2.21</c:v>
                </c:pt>
                <c:pt idx="2754">
                  <c:v>2.25</c:v>
                </c:pt>
                <c:pt idx="2755">
                  <c:v>2.2799999999999998</c:v>
                </c:pt>
                <c:pt idx="2756">
                  <c:v>2.2599999999999998</c:v>
                </c:pt>
                <c:pt idx="2757">
                  <c:v>2.2400000000000002</c:v>
                </c:pt>
                <c:pt idx="2758">
                  <c:v>2.2400000000000002</c:v>
                </c:pt>
                <c:pt idx="2759">
                  <c:v>2.2400000000000002</c:v>
                </c:pt>
                <c:pt idx="2760">
                  <c:v>2.2400000000000002</c:v>
                </c:pt>
                <c:pt idx="2761">
                  <c:v>2.2400000000000002</c:v>
                </c:pt>
                <c:pt idx="2762">
                  <c:v>2.23</c:v>
                </c:pt>
                <c:pt idx="2763">
                  <c:v>2.21</c:v>
                </c:pt>
                <c:pt idx="2764">
                  <c:v>2.17</c:v>
                </c:pt>
                <c:pt idx="2765">
                  <c:v>2.16</c:v>
                </c:pt>
                <c:pt idx="2766">
                  <c:v>2.16</c:v>
                </c:pt>
                <c:pt idx="2767">
                  <c:v>2.16</c:v>
                </c:pt>
                <c:pt idx="2768">
                  <c:v>2.13</c:v>
                </c:pt>
                <c:pt idx="2769">
                  <c:v>2.15</c:v>
                </c:pt>
                <c:pt idx="2770">
                  <c:v>2.14</c:v>
                </c:pt>
                <c:pt idx="2771">
                  <c:v>2.11</c:v>
                </c:pt>
                <c:pt idx="2772">
                  <c:v>2.13</c:v>
                </c:pt>
                <c:pt idx="2773">
                  <c:v>2.13</c:v>
                </c:pt>
                <c:pt idx="2774">
                  <c:v>2.13</c:v>
                </c:pt>
                <c:pt idx="2775">
                  <c:v>2.15</c:v>
                </c:pt>
                <c:pt idx="2776">
                  <c:v>2.15</c:v>
                </c:pt>
                <c:pt idx="2777">
                  <c:v>2.15</c:v>
                </c:pt>
                <c:pt idx="2778">
                  <c:v>2.1</c:v>
                </c:pt>
                <c:pt idx="2779">
                  <c:v>2.1</c:v>
                </c:pt>
                <c:pt idx="2780">
                  <c:v>2.1</c:v>
                </c:pt>
                <c:pt idx="2781">
                  <c:v>2.1</c:v>
                </c:pt>
                <c:pt idx="2782">
                  <c:v>2.1</c:v>
                </c:pt>
                <c:pt idx="2783">
                  <c:v>2.1</c:v>
                </c:pt>
                <c:pt idx="2784">
                  <c:v>2.0699999999999998</c:v>
                </c:pt>
                <c:pt idx="2785">
                  <c:v>2.06</c:v>
                </c:pt>
                <c:pt idx="2786">
                  <c:v>2.0699999999999998</c:v>
                </c:pt>
                <c:pt idx="2787">
                  <c:v>2.0699999999999998</c:v>
                </c:pt>
                <c:pt idx="2788">
                  <c:v>2.0699999999999998</c:v>
                </c:pt>
                <c:pt idx="2789">
                  <c:v>2.06</c:v>
                </c:pt>
                <c:pt idx="2790">
                  <c:v>2.1</c:v>
                </c:pt>
                <c:pt idx="2791">
                  <c:v>2.13</c:v>
                </c:pt>
                <c:pt idx="2792">
                  <c:v>2.11</c:v>
                </c:pt>
                <c:pt idx="2793">
                  <c:v>2.1</c:v>
                </c:pt>
                <c:pt idx="2794">
                  <c:v>2.1</c:v>
                </c:pt>
                <c:pt idx="2795">
                  <c:v>2.1</c:v>
                </c:pt>
                <c:pt idx="2796">
                  <c:v>2.12</c:v>
                </c:pt>
                <c:pt idx="2797">
                  <c:v>2.16</c:v>
                </c:pt>
                <c:pt idx="2798">
                  <c:v>2.2000000000000002</c:v>
                </c:pt>
                <c:pt idx="2799">
                  <c:v>2.21</c:v>
                </c:pt>
                <c:pt idx="2800">
                  <c:v>2.23</c:v>
                </c:pt>
                <c:pt idx="2801">
                  <c:v>2.23</c:v>
                </c:pt>
                <c:pt idx="2802">
                  <c:v>2.23</c:v>
                </c:pt>
                <c:pt idx="2803">
                  <c:v>2.2599999999999998</c:v>
                </c:pt>
                <c:pt idx="2804">
                  <c:v>2.19</c:v>
                </c:pt>
                <c:pt idx="2805">
                  <c:v>2.1800000000000002</c:v>
                </c:pt>
                <c:pt idx="2806">
                  <c:v>2.19</c:v>
                </c:pt>
                <c:pt idx="2807">
                  <c:v>2.1800000000000002</c:v>
                </c:pt>
                <c:pt idx="2808">
                  <c:v>2.1800000000000002</c:v>
                </c:pt>
                <c:pt idx="2809">
                  <c:v>2.1800000000000002</c:v>
                </c:pt>
                <c:pt idx="2810">
                  <c:v>2.19</c:v>
                </c:pt>
                <c:pt idx="2811">
                  <c:v>2.2000000000000002</c:v>
                </c:pt>
                <c:pt idx="2812">
                  <c:v>2.2000000000000002</c:v>
                </c:pt>
                <c:pt idx="2813">
                  <c:v>2.19</c:v>
                </c:pt>
                <c:pt idx="2814">
                  <c:v>2.2000000000000002</c:v>
                </c:pt>
                <c:pt idx="2815">
                  <c:v>2.2000000000000002</c:v>
                </c:pt>
                <c:pt idx="2816">
                  <c:v>2.2000000000000002</c:v>
                </c:pt>
                <c:pt idx="2817">
                  <c:v>2.2000000000000002</c:v>
                </c:pt>
                <c:pt idx="2818">
                  <c:v>2.1800000000000002</c:v>
                </c:pt>
                <c:pt idx="2819">
                  <c:v>2.21</c:v>
                </c:pt>
                <c:pt idx="2820">
                  <c:v>2.21</c:v>
                </c:pt>
                <c:pt idx="2821">
                  <c:v>2.2000000000000002</c:v>
                </c:pt>
                <c:pt idx="2822">
                  <c:v>2.2000000000000002</c:v>
                </c:pt>
                <c:pt idx="2823">
                  <c:v>2.2000000000000002</c:v>
                </c:pt>
                <c:pt idx="2824">
                  <c:v>2.2000000000000002</c:v>
                </c:pt>
                <c:pt idx="2825">
                  <c:v>2.21</c:v>
                </c:pt>
                <c:pt idx="2826">
                  <c:v>2.19</c:v>
                </c:pt>
                <c:pt idx="2827">
                  <c:v>2.16</c:v>
                </c:pt>
                <c:pt idx="2828">
                  <c:v>2.1800000000000002</c:v>
                </c:pt>
                <c:pt idx="2829">
                  <c:v>2.1800000000000002</c:v>
                </c:pt>
                <c:pt idx="2830">
                  <c:v>2.1800000000000002</c:v>
                </c:pt>
                <c:pt idx="2831">
                  <c:v>2.19</c:v>
                </c:pt>
                <c:pt idx="2832">
                  <c:v>2.17</c:v>
                </c:pt>
                <c:pt idx="2833">
                  <c:v>2.15</c:v>
                </c:pt>
                <c:pt idx="2834">
                  <c:v>2.17</c:v>
                </c:pt>
                <c:pt idx="2835">
                  <c:v>2.19</c:v>
                </c:pt>
                <c:pt idx="2836">
                  <c:v>2.19</c:v>
                </c:pt>
                <c:pt idx="2837">
                  <c:v>2.19</c:v>
                </c:pt>
                <c:pt idx="2838">
                  <c:v>2.19</c:v>
                </c:pt>
                <c:pt idx="2839">
                  <c:v>2.1800000000000002</c:v>
                </c:pt>
                <c:pt idx="2840">
                  <c:v>2.1800000000000002</c:v>
                </c:pt>
                <c:pt idx="2841">
                  <c:v>2.17</c:v>
                </c:pt>
                <c:pt idx="2842">
                  <c:v>2.15</c:v>
                </c:pt>
                <c:pt idx="2843">
                  <c:v>2.15</c:v>
                </c:pt>
                <c:pt idx="2844">
                  <c:v>2.15</c:v>
                </c:pt>
                <c:pt idx="2845">
                  <c:v>2.13</c:v>
                </c:pt>
                <c:pt idx="2846">
                  <c:v>2.14</c:v>
                </c:pt>
                <c:pt idx="2847">
                  <c:v>2.19</c:v>
                </c:pt>
                <c:pt idx="2848">
                  <c:v>2.17</c:v>
                </c:pt>
                <c:pt idx="2849">
                  <c:v>2.1800000000000002</c:v>
                </c:pt>
                <c:pt idx="2850">
                  <c:v>2.1800000000000002</c:v>
                </c:pt>
                <c:pt idx="2851">
                  <c:v>2.1800000000000002</c:v>
                </c:pt>
                <c:pt idx="2852">
                  <c:v>2.1800000000000002</c:v>
                </c:pt>
                <c:pt idx="2853">
                  <c:v>2.1800000000000002</c:v>
                </c:pt>
                <c:pt idx="2854">
                  <c:v>2.17</c:v>
                </c:pt>
                <c:pt idx="2855">
                  <c:v>2.1800000000000002</c:v>
                </c:pt>
                <c:pt idx="2856">
                  <c:v>2.1800000000000002</c:v>
                </c:pt>
                <c:pt idx="2857">
                  <c:v>2.1800000000000002</c:v>
                </c:pt>
                <c:pt idx="2858">
                  <c:v>2.1800000000000002</c:v>
                </c:pt>
                <c:pt idx="2859">
                  <c:v>2.19</c:v>
                </c:pt>
                <c:pt idx="2860">
                  <c:v>2.1800000000000002</c:v>
                </c:pt>
                <c:pt idx="2861">
                  <c:v>2.16</c:v>
                </c:pt>
                <c:pt idx="2862">
                  <c:v>2.19</c:v>
                </c:pt>
                <c:pt idx="2863">
                  <c:v>2.19</c:v>
                </c:pt>
                <c:pt idx="2864">
                  <c:v>2.19</c:v>
                </c:pt>
                <c:pt idx="2865">
                  <c:v>2.19</c:v>
                </c:pt>
                <c:pt idx="2866">
                  <c:v>2.1800000000000002</c:v>
                </c:pt>
                <c:pt idx="2867">
                  <c:v>2.17</c:v>
                </c:pt>
                <c:pt idx="2868">
                  <c:v>2.16</c:v>
                </c:pt>
                <c:pt idx="2869">
                  <c:v>2.16</c:v>
                </c:pt>
                <c:pt idx="2870">
                  <c:v>2.15</c:v>
                </c:pt>
                <c:pt idx="2871">
                  <c:v>2.15</c:v>
                </c:pt>
                <c:pt idx="2872">
                  <c:v>2.15</c:v>
                </c:pt>
                <c:pt idx="2873">
                  <c:v>2.15</c:v>
                </c:pt>
                <c:pt idx="2874">
                  <c:v>2.15</c:v>
                </c:pt>
                <c:pt idx="2875">
                  <c:v>2.11</c:v>
                </c:pt>
                <c:pt idx="2876">
                  <c:v>2.12</c:v>
                </c:pt>
                <c:pt idx="2877">
                  <c:v>2.11</c:v>
                </c:pt>
                <c:pt idx="2878">
                  <c:v>2.11</c:v>
                </c:pt>
                <c:pt idx="2879">
                  <c:v>2.11</c:v>
                </c:pt>
                <c:pt idx="2880">
                  <c:v>2.12</c:v>
                </c:pt>
                <c:pt idx="2881">
                  <c:v>2.12</c:v>
                </c:pt>
                <c:pt idx="2882">
                  <c:v>2.15</c:v>
                </c:pt>
                <c:pt idx="2883">
                  <c:v>2.14</c:v>
                </c:pt>
                <c:pt idx="2884">
                  <c:v>2.16</c:v>
                </c:pt>
                <c:pt idx="2885">
                  <c:v>2.16</c:v>
                </c:pt>
                <c:pt idx="2886">
                  <c:v>2.16</c:v>
                </c:pt>
                <c:pt idx="2887">
                  <c:v>2.1800000000000002</c:v>
                </c:pt>
                <c:pt idx="2888">
                  <c:v>2.1800000000000002</c:v>
                </c:pt>
                <c:pt idx="2889">
                  <c:v>2.17</c:v>
                </c:pt>
                <c:pt idx="2890">
                  <c:v>2.15</c:v>
                </c:pt>
                <c:pt idx="2891">
                  <c:v>2.16</c:v>
                </c:pt>
                <c:pt idx="2892">
                  <c:v>2.16</c:v>
                </c:pt>
                <c:pt idx="2893">
                  <c:v>2.16</c:v>
                </c:pt>
                <c:pt idx="2894">
                  <c:v>2.1800000000000002</c:v>
                </c:pt>
                <c:pt idx="2895">
                  <c:v>2.19</c:v>
                </c:pt>
                <c:pt idx="2896">
                  <c:v>2.19</c:v>
                </c:pt>
                <c:pt idx="2897">
                  <c:v>2.2000000000000002</c:v>
                </c:pt>
                <c:pt idx="2898">
                  <c:v>2.2200000000000002</c:v>
                </c:pt>
                <c:pt idx="2899">
                  <c:v>2.2200000000000002</c:v>
                </c:pt>
                <c:pt idx="2900">
                  <c:v>2.2200000000000002</c:v>
                </c:pt>
                <c:pt idx="2901">
                  <c:v>2.23</c:v>
                </c:pt>
                <c:pt idx="2902">
                  <c:v>2.2400000000000002</c:v>
                </c:pt>
                <c:pt idx="2903">
                  <c:v>2.2400000000000002</c:v>
                </c:pt>
                <c:pt idx="2904">
                  <c:v>2.2599999999999998</c:v>
                </c:pt>
                <c:pt idx="2905">
                  <c:v>2.2599999999999998</c:v>
                </c:pt>
                <c:pt idx="2906">
                  <c:v>2.2599999999999998</c:v>
                </c:pt>
                <c:pt idx="2907">
                  <c:v>2.2599999999999998</c:v>
                </c:pt>
                <c:pt idx="2908">
                  <c:v>2.2599999999999998</c:v>
                </c:pt>
                <c:pt idx="2909">
                  <c:v>2.2599999999999998</c:v>
                </c:pt>
                <c:pt idx="2910">
                  <c:v>2.29</c:v>
                </c:pt>
                <c:pt idx="2911">
                  <c:v>2.31</c:v>
                </c:pt>
                <c:pt idx="2912">
                  <c:v>2.29</c:v>
                </c:pt>
                <c:pt idx="2913">
                  <c:v>2.29</c:v>
                </c:pt>
                <c:pt idx="2914">
                  <c:v>2.29</c:v>
                </c:pt>
                <c:pt idx="2915">
                  <c:v>2.27</c:v>
                </c:pt>
                <c:pt idx="2916">
                  <c:v>2.2599999999999998</c:v>
                </c:pt>
                <c:pt idx="2917">
                  <c:v>2.2799999999999998</c:v>
                </c:pt>
                <c:pt idx="2918">
                  <c:v>2.25</c:v>
                </c:pt>
                <c:pt idx="2919">
                  <c:v>2.2599999999999998</c:v>
                </c:pt>
                <c:pt idx="2920">
                  <c:v>2.2599999999999998</c:v>
                </c:pt>
                <c:pt idx="2921">
                  <c:v>2.2599999999999998</c:v>
                </c:pt>
                <c:pt idx="2922">
                  <c:v>2.2599999999999998</c:v>
                </c:pt>
                <c:pt idx="2923">
                  <c:v>2.2599999999999998</c:v>
                </c:pt>
                <c:pt idx="2924">
                  <c:v>2.25</c:v>
                </c:pt>
                <c:pt idx="2925">
                  <c:v>2.13</c:v>
                </c:pt>
                <c:pt idx="2926">
                  <c:v>2.14</c:v>
                </c:pt>
                <c:pt idx="2927">
                  <c:v>2.14</c:v>
                </c:pt>
                <c:pt idx="2928">
                  <c:v>2.14</c:v>
                </c:pt>
                <c:pt idx="2929">
                  <c:v>2.14</c:v>
                </c:pt>
                <c:pt idx="2930">
                  <c:v>2.15</c:v>
                </c:pt>
                <c:pt idx="2931">
                  <c:v>2.14</c:v>
                </c:pt>
                <c:pt idx="2932">
                  <c:v>2.15</c:v>
                </c:pt>
                <c:pt idx="2933">
                  <c:v>2.14</c:v>
                </c:pt>
                <c:pt idx="2934">
                  <c:v>2.14</c:v>
                </c:pt>
                <c:pt idx="2935">
                  <c:v>2.14</c:v>
                </c:pt>
                <c:pt idx="2936">
                  <c:v>2.14</c:v>
                </c:pt>
                <c:pt idx="2937">
                  <c:v>2.13</c:v>
                </c:pt>
                <c:pt idx="2938">
                  <c:v>2.14</c:v>
                </c:pt>
                <c:pt idx="2939">
                  <c:v>2.16</c:v>
                </c:pt>
                <c:pt idx="2940">
                  <c:v>2.1800000000000002</c:v>
                </c:pt>
                <c:pt idx="2941">
                  <c:v>2.1800000000000002</c:v>
                </c:pt>
                <c:pt idx="2942">
                  <c:v>2.1800000000000002</c:v>
                </c:pt>
                <c:pt idx="2943">
                  <c:v>2.19</c:v>
                </c:pt>
                <c:pt idx="2944">
                  <c:v>2.19</c:v>
                </c:pt>
                <c:pt idx="2945">
                  <c:v>2.21</c:v>
                </c:pt>
                <c:pt idx="2946">
                  <c:v>2.17</c:v>
                </c:pt>
                <c:pt idx="2947">
                  <c:v>2.16</c:v>
                </c:pt>
                <c:pt idx="2948">
                  <c:v>2.16</c:v>
                </c:pt>
                <c:pt idx="2949">
                  <c:v>2.16</c:v>
                </c:pt>
                <c:pt idx="2950">
                  <c:v>2.16</c:v>
                </c:pt>
                <c:pt idx="2951">
                  <c:v>2.14</c:v>
                </c:pt>
                <c:pt idx="2952">
                  <c:v>2.13</c:v>
                </c:pt>
                <c:pt idx="2953">
                  <c:v>2.13</c:v>
                </c:pt>
                <c:pt idx="2954">
                  <c:v>2.12</c:v>
                </c:pt>
                <c:pt idx="2955">
                  <c:v>2.12</c:v>
                </c:pt>
                <c:pt idx="2956">
                  <c:v>2.12</c:v>
                </c:pt>
                <c:pt idx="2957">
                  <c:v>2.16</c:v>
                </c:pt>
                <c:pt idx="2958">
                  <c:v>2.15</c:v>
                </c:pt>
                <c:pt idx="2959">
                  <c:v>2.16</c:v>
                </c:pt>
                <c:pt idx="2960">
                  <c:v>2.16</c:v>
                </c:pt>
                <c:pt idx="2961">
                  <c:v>2.17</c:v>
                </c:pt>
                <c:pt idx="2962">
                  <c:v>2.17</c:v>
                </c:pt>
                <c:pt idx="2963">
                  <c:v>2.17</c:v>
                </c:pt>
                <c:pt idx="2964">
                  <c:v>2.16</c:v>
                </c:pt>
                <c:pt idx="2965">
                  <c:v>2.1800000000000002</c:v>
                </c:pt>
                <c:pt idx="2966">
                  <c:v>2.1800000000000002</c:v>
                </c:pt>
                <c:pt idx="2967">
                  <c:v>2.21</c:v>
                </c:pt>
                <c:pt idx="2968">
                  <c:v>2.23</c:v>
                </c:pt>
                <c:pt idx="2969">
                  <c:v>2.23</c:v>
                </c:pt>
                <c:pt idx="2970">
                  <c:v>2.23</c:v>
                </c:pt>
                <c:pt idx="2971">
                  <c:v>2.2200000000000002</c:v>
                </c:pt>
                <c:pt idx="2972">
                  <c:v>2.2000000000000002</c:v>
                </c:pt>
                <c:pt idx="2973">
                  <c:v>2.19</c:v>
                </c:pt>
                <c:pt idx="2974">
                  <c:v>2.17</c:v>
                </c:pt>
                <c:pt idx="2975">
                  <c:v>2.17</c:v>
                </c:pt>
                <c:pt idx="2976">
                  <c:v>2.17</c:v>
                </c:pt>
                <c:pt idx="2977">
                  <c:v>2.17</c:v>
                </c:pt>
                <c:pt idx="2978">
                  <c:v>2.1800000000000002</c:v>
                </c:pt>
                <c:pt idx="2979">
                  <c:v>2.1800000000000002</c:v>
                </c:pt>
                <c:pt idx="2980">
                  <c:v>2.16</c:v>
                </c:pt>
                <c:pt idx="2981">
                  <c:v>2.13</c:v>
                </c:pt>
                <c:pt idx="2982">
                  <c:v>2.14</c:v>
                </c:pt>
                <c:pt idx="2983">
                  <c:v>2.14</c:v>
                </c:pt>
                <c:pt idx="2984">
                  <c:v>2.14</c:v>
                </c:pt>
                <c:pt idx="2985">
                  <c:v>2.15</c:v>
                </c:pt>
                <c:pt idx="2986">
                  <c:v>2.14</c:v>
                </c:pt>
                <c:pt idx="2987">
                  <c:v>2.14</c:v>
                </c:pt>
                <c:pt idx="2988">
                  <c:v>2.13</c:v>
                </c:pt>
                <c:pt idx="2989">
                  <c:v>2.13</c:v>
                </c:pt>
                <c:pt idx="2990">
                  <c:v>2.13</c:v>
                </c:pt>
                <c:pt idx="2991">
                  <c:v>2.13</c:v>
                </c:pt>
                <c:pt idx="2992">
                  <c:v>2.13</c:v>
                </c:pt>
                <c:pt idx="2993">
                  <c:v>2.14</c:v>
                </c:pt>
                <c:pt idx="2994">
                  <c:v>2.14</c:v>
                </c:pt>
                <c:pt idx="2995">
                  <c:v>2.14</c:v>
                </c:pt>
                <c:pt idx="2996">
                  <c:v>2.13</c:v>
                </c:pt>
                <c:pt idx="2997">
                  <c:v>2.13</c:v>
                </c:pt>
                <c:pt idx="2998">
                  <c:v>2.13</c:v>
                </c:pt>
                <c:pt idx="2999">
                  <c:v>2.12</c:v>
                </c:pt>
                <c:pt idx="3000">
                  <c:v>2.11</c:v>
                </c:pt>
                <c:pt idx="3001">
                  <c:v>2.14</c:v>
                </c:pt>
                <c:pt idx="3002">
                  <c:v>2.14</c:v>
                </c:pt>
                <c:pt idx="3003">
                  <c:v>2.13</c:v>
                </c:pt>
                <c:pt idx="3004">
                  <c:v>2.13</c:v>
                </c:pt>
                <c:pt idx="3005">
                  <c:v>2.13</c:v>
                </c:pt>
                <c:pt idx="3006">
                  <c:v>2.13</c:v>
                </c:pt>
                <c:pt idx="3007">
                  <c:v>2.14</c:v>
                </c:pt>
                <c:pt idx="3008">
                  <c:v>2.17</c:v>
                </c:pt>
                <c:pt idx="3009">
                  <c:v>2.21</c:v>
                </c:pt>
                <c:pt idx="3010">
                  <c:v>2.21</c:v>
                </c:pt>
                <c:pt idx="3011">
                  <c:v>2.21</c:v>
                </c:pt>
                <c:pt idx="3012">
                  <c:v>2.21</c:v>
                </c:pt>
                <c:pt idx="3013">
                  <c:v>2.2000000000000002</c:v>
                </c:pt>
                <c:pt idx="3014">
                  <c:v>2.21</c:v>
                </c:pt>
                <c:pt idx="3015">
                  <c:v>2.21</c:v>
                </c:pt>
                <c:pt idx="3016">
                  <c:v>2.21</c:v>
                </c:pt>
                <c:pt idx="3017">
                  <c:v>2.2000000000000002</c:v>
                </c:pt>
                <c:pt idx="3018">
                  <c:v>2.2000000000000002</c:v>
                </c:pt>
                <c:pt idx="3019">
                  <c:v>2.2000000000000002</c:v>
                </c:pt>
                <c:pt idx="3020">
                  <c:v>2.1800000000000002</c:v>
                </c:pt>
                <c:pt idx="3021">
                  <c:v>2.1800000000000002</c:v>
                </c:pt>
                <c:pt idx="3022">
                  <c:v>2.1800000000000002</c:v>
                </c:pt>
                <c:pt idx="3023">
                  <c:v>2.2000000000000002</c:v>
                </c:pt>
                <c:pt idx="3024">
                  <c:v>2.19</c:v>
                </c:pt>
                <c:pt idx="3025">
                  <c:v>2.19</c:v>
                </c:pt>
                <c:pt idx="3026">
                  <c:v>2.19</c:v>
                </c:pt>
                <c:pt idx="3027">
                  <c:v>2.1800000000000002</c:v>
                </c:pt>
                <c:pt idx="3028">
                  <c:v>2.16</c:v>
                </c:pt>
                <c:pt idx="3029">
                  <c:v>2.2000000000000002</c:v>
                </c:pt>
                <c:pt idx="3030">
                  <c:v>2.19</c:v>
                </c:pt>
                <c:pt idx="3031">
                  <c:v>2.1800000000000002</c:v>
                </c:pt>
                <c:pt idx="3032">
                  <c:v>2.1800000000000002</c:v>
                </c:pt>
                <c:pt idx="3033">
                  <c:v>2.1800000000000002</c:v>
                </c:pt>
                <c:pt idx="3034">
                  <c:v>2.1800000000000002</c:v>
                </c:pt>
                <c:pt idx="3035">
                  <c:v>2.16</c:v>
                </c:pt>
                <c:pt idx="3036">
                  <c:v>2.17</c:v>
                </c:pt>
                <c:pt idx="3037">
                  <c:v>2.19</c:v>
                </c:pt>
                <c:pt idx="3038">
                  <c:v>2.1800000000000002</c:v>
                </c:pt>
                <c:pt idx="3039">
                  <c:v>2.1800000000000002</c:v>
                </c:pt>
                <c:pt idx="3040">
                  <c:v>2.1800000000000002</c:v>
                </c:pt>
                <c:pt idx="3041">
                  <c:v>2.17</c:v>
                </c:pt>
                <c:pt idx="3042">
                  <c:v>2.17</c:v>
                </c:pt>
                <c:pt idx="3043">
                  <c:v>2.1800000000000002</c:v>
                </c:pt>
                <c:pt idx="3044">
                  <c:v>2.21</c:v>
                </c:pt>
                <c:pt idx="3045">
                  <c:v>2.2200000000000002</c:v>
                </c:pt>
                <c:pt idx="3046">
                  <c:v>2.2200000000000002</c:v>
                </c:pt>
                <c:pt idx="3047">
                  <c:v>2.2200000000000002</c:v>
                </c:pt>
                <c:pt idx="3048">
                  <c:v>2.2200000000000002</c:v>
                </c:pt>
                <c:pt idx="3049">
                  <c:v>2.21</c:v>
                </c:pt>
                <c:pt idx="3050">
                  <c:v>2.2200000000000002</c:v>
                </c:pt>
                <c:pt idx="3051">
                  <c:v>2.23</c:v>
                </c:pt>
                <c:pt idx="3052">
                  <c:v>2.2200000000000002</c:v>
                </c:pt>
                <c:pt idx="3053">
                  <c:v>2.2200000000000002</c:v>
                </c:pt>
                <c:pt idx="3054">
                  <c:v>2.2200000000000002</c:v>
                </c:pt>
                <c:pt idx="3055">
                  <c:v>2.2200000000000002</c:v>
                </c:pt>
                <c:pt idx="3056">
                  <c:v>2.19</c:v>
                </c:pt>
                <c:pt idx="3057">
                  <c:v>2.17</c:v>
                </c:pt>
                <c:pt idx="3058">
                  <c:v>2.1800000000000002</c:v>
                </c:pt>
                <c:pt idx="3059">
                  <c:v>2.2000000000000002</c:v>
                </c:pt>
                <c:pt idx="3060">
                  <c:v>2.2000000000000002</c:v>
                </c:pt>
                <c:pt idx="3061">
                  <c:v>2.2000000000000002</c:v>
                </c:pt>
                <c:pt idx="3062">
                  <c:v>2.21</c:v>
                </c:pt>
                <c:pt idx="3063">
                  <c:v>2.21</c:v>
                </c:pt>
                <c:pt idx="3064">
                  <c:v>2.2200000000000002</c:v>
                </c:pt>
                <c:pt idx="3065">
                  <c:v>2.19</c:v>
                </c:pt>
                <c:pt idx="3066">
                  <c:v>2.19</c:v>
                </c:pt>
                <c:pt idx="3067">
                  <c:v>2.19</c:v>
                </c:pt>
                <c:pt idx="3068">
                  <c:v>2.19</c:v>
                </c:pt>
                <c:pt idx="3069">
                  <c:v>2.2000000000000002</c:v>
                </c:pt>
                <c:pt idx="3070">
                  <c:v>2.23</c:v>
                </c:pt>
                <c:pt idx="3071">
                  <c:v>2.23</c:v>
                </c:pt>
                <c:pt idx="3072">
                  <c:v>2.25</c:v>
                </c:pt>
                <c:pt idx="3073">
                  <c:v>2.2799999999999998</c:v>
                </c:pt>
                <c:pt idx="3074">
                  <c:v>2.2799999999999998</c:v>
                </c:pt>
                <c:pt idx="3075">
                  <c:v>2.2799999999999998</c:v>
                </c:pt>
                <c:pt idx="3076">
                  <c:v>2.2799999999999998</c:v>
                </c:pt>
                <c:pt idx="3077">
                  <c:v>2.2799999999999998</c:v>
                </c:pt>
                <c:pt idx="3078">
                  <c:v>2.2799999999999998</c:v>
                </c:pt>
                <c:pt idx="3079">
                  <c:v>2.27</c:v>
                </c:pt>
                <c:pt idx="3080">
                  <c:v>2.27</c:v>
                </c:pt>
                <c:pt idx="3081">
                  <c:v>2.27</c:v>
                </c:pt>
                <c:pt idx="3082">
                  <c:v>2.27</c:v>
                </c:pt>
                <c:pt idx="3083">
                  <c:v>2.2599999999999998</c:v>
                </c:pt>
                <c:pt idx="3084">
                  <c:v>2.2599999999999998</c:v>
                </c:pt>
                <c:pt idx="3085">
                  <c:v>2.2599999999999998</c:v>
                </c:pt>
                <c:pt idx="3086">
                  <c:v>2.2799999999999998</c:v>
                </c:pt>
                <c:pt idx="3087">
                  <c:v>2.2799999999999998</c:v>
                </c:pt>
                <c:pt idx="3088">
                  <c:v>2.2799999999999998</c:v>
                </c:pt>
                <c:pt idx="3089">
                  <c:v>2.2799999999999998</c:v>
                </c:pt>
                <c:pt idx="3090">
                  <c:v>2.27</c:v>
                </c:pt>
                <c:pt idx="3091">
                  <c:v>2.27</c:v>
                </c:pt>
                <c:pt idx="3092">
                  <c:v>2.29</c:v>
                </c:pt>
                <c:pt idx="3093">
                  <c:v>2.2799999999999998</c:v>
                </c:pt>
                <c:pt idx="3094">
                  <c:v>2.2799999999999998</c:v>
                </c:pt>
                <c:pt idx="3095">
                  <c:v>2.2799999999999998</c:v>
                </c:pt>
                <c:pt idx="3096">
                  <c:v>2.2799999999999998</c:v>
                </c:pt>
                <c:pt idx="3097">
                  <c:v>2.27</c:v>
                </c:pt>
                <c:pt idx="3098">
                  <c:v>2.25</c:v>
                </c:pt>
                <c:pt idx="3099">
                  <c:v>2.23</c:v>
                </c:pt>
                <c:pt idx="3100">
                  <c:v>2.23</c:v>
                </c:pt>
                <c:pt idx="3101">
                  <c:v>2.2400000000000002</c:v>
                </c:pt>
                <c:pt idx="3102">
                  <c:v>2.2400000000000002</c:v>
                </c:pt>
                <c:pt idx="3103">
                  <c:v>2.2400000000000002</c:v>
                </c:pt>
                <c:pt idx="3104">
                  <c:v>2.2400000000000002</c:v>
                </c:pt>
                <c:pt idx="3105">
                  <c:v>2.23</c:v>
                </c:pt>
                <c:pt idx="3106">
                  <c:v>2.23</c:v>
                </c:pt>
                <c:pt idx="3107">
                  <c:v>2.27</c:v>
                </c:pt>
                <c:pt idx="3108">
                  <c:v>2.2799999999999998</c:v>
                </c:pt>
                <c:pt idx="3109">
                  <c:v>2.2799999999999998</c:v>
                </c:pt>
                <c:pt idx="3110">
                  <c:v>2.2799999999999998</c:v>
                </c:pt>
                <c:pt idx="3111">
                  <c:v>2.2799999999999998</c:v>
                </c:pt>
                <c:pt idx="3112">
                  <c:v>2.27</c:v>
                </c:pt>
                <c:pt idx="3113">
                  <c:v>2.2799999999999998</c:v>
                </c:pt>
                <c:pt idx="3114">
                  <c:v>2.29</c:v>
                </c:pt>
                <c:pt idx="3115">
                  <c:v>2.27</c:v>
                </c:pt>
                <c:pt idx="3116">
                  <c:v>2.27</c:v>
                </c:pt>
                <c:pt idx="3117">
                  <c:v>2.27</c:v>
                </c:pt>
                <c:pt idx="3118">
                  <c:v>2.25</c:v>
                </c:pt>
                <c:pt idx="3119">
                  <c:v>2.2400000000000002</c:v>
                </c:pt>
                <c:pt idx="3120">
                  <c:v>2.25</c:v>
                </c:pt>
                <c:pt idx="3121">
                  <c:v>2.2400000000000002</c:v>
                </c:pt>
                <c:pt idx="3122">
                  <c:v>2.25</c:v>
                </c:pt>
                <c:pt idx="3123">
                  <c:v>2.25</c:v>
                </c:pt>
                <c:pt idx="3124">
                  <c:v>2.25</c:v>
                </c:pt>
                <c:pt idx="3125">
                  <c:v>2.25</c:v>
                </c:pt>
                <c:pt idx="3126">
                  <c:v>2.2400000000000002</c:v>
                </c:pt>
                <c:pt idx="3127">
                  <c:v>2.23</c:v>
                </c:pt>
                <c:pt idx="3128">
                  <c:v>2.21</c:v>
                </c:pt>
                <c:pt idx="3129">
                  <c:v>2.1800000000000002</c:v>
                </c:pt>
                <c:pt idx="3130">
                  <c:v>2.1800000000000002</c:v>
                </c:pt>
                <c:pt idx="3131">
                  <c:v>2.1800000000000002</c:v>
                </c:pt>
                <c:pt idx="3132">
                  <c:v>2.1800000000000002</c:v>
                </c:pt>
                <c:pt idx="3133">
                  <c:v>2.17</c:v>
                </c:pt>
                <c:pt idx="3134">
                  <c:v>2.17</c:v>
                </c:pt>
                <c:pt idx="3135">
                  <c:v>2.17</c:v>
                </c:pt>
                <c:pt idx="3136">
                  <c:v>2.14</c:v>
                </c:pt>
                <c:pt idx="3137">
                  <c:v>2.14</c:v>
                </c:pt>
                <c:pt idx="3138">
                  <c:v>2.14</c:v>
                </c:pt>
                <c:pt idx="3139">
                  <c:v>2.15</c:v>
                </c:pt>
                <c:pt idx="3140">
                  <c:v>2.14</c:v>
                </c:pt>
                <c:pt idx="3141">
                  <c:v>2.14</c:v>
                </c:pt>
                <c:pt idx="3142">
                  <c:v>2.13</c:v>
                </c:pt>
                <c:pt idx="3143">
                  <c:v>2.12</c:v>
                </c:pt>
                <c:pt idx="3144">
                  <c:v>2.12</c:v>
                </c:pt>
                <c:pt idx="3145">
                  <c:v>2.12</c:v>
                </c:pt>
                <c:pt idx="3146">
                  <c:v>2.12</c:v>
                </c:pt>
                <c:pt idx="3147">
                  <c:v>2.15</c:v>
                </c:pt>
                <c:pt idx="3148">
                  <c:v>2.17</c:v>
                </c:pt>
                <c:pt idx="3149">
                  <c:v>2.17</c:v>
                </c:pt>
                <c:pt idx="3150">
                  <c:v>2.15</c:v>
                </c:pt>
                <c:pt idx="3151">
                  <c:v>2.15</c:v>
                </c:pt>
                <c:pt idx="3152">
                  <c:v>2.15</c:v>
                </c:pt>
                <c:pt idx="3153">
                  <c:v>2.13</c:v>
                </c:pt>
                <c:pt idx="3154">
                  <c:v>2.11</c:v>
                </c:pt>
                <c:pt idx="3155">
                  <c:v>2.1</c:v>
                </c:pt>
                <c:pt idx="3156">
                  <c:v>2.12</c:v>
                </c:pt>
                <c:pt idx="3157">
                  <c:v>2.13</c:v>
                </c:pt>
                <c:pt idx="3158">
                  <c:v>2.13</c:v>
                </c:pt>
                <c:pt idx="3159">
                  <c:v>2.13</c:v>
                </c:pt>
                <c:pt idx="3160">
                  <c:v>2.13</c:v>
                </c:pt>
                <c:pt idx="3161">
                  <c:v>2.12</c:v>
                </c:pt>
                <c:pt idx="3162">
                  <c:v>2.06</c:v>
                </c:pt>
                <c:pt idx="3163">
                  <c:v>2.02</c:v>
                </c:pt>
                <c:pt idx="3164">
                  <c:v>2.0299999999999998</c:v>
                </c:pt>
                <c:pt idx="3165">
                  <c:v>2.0299999999999998</c:v>
                </c:pt>
                <c:pt idx="3166">
                  <c:v>2.0299999999999998</c:v>
                </c:pt>
                <c:pt idx="3167">
                  <c:v>1.99</c:v>
                </c:pt>
                <c:pt idx="3168">
                  <c:v>2.02</c:v>
                </c:pt>
                <c:pt idx="3169">
                  <c:v>2.0299999999999998</c:v>
                </c:pt>
                <c:pt idx="3170">
                  <c:v>2.02</c:v>
                </c:pt>
                <c:pt idx="3171">
                  <c:v>1.97</c:v>
                </c:pt>
                <c:pt idx="3172">
                  <c:v>1.97</c:v>
                </c:pt>
                <c:pt idx="3173">
                  <c:v>1.97</c:v>
                </c:pt>
                <c:pt idx="3174">
                  <c:v>1.95</c:v>
                </c:pt>
                <c:pt idx="3175">
                  <c:v>1.97</c:v>
                </c:pt>
                <c:pt idx="3176">
                  <c:v>1.96</c:v>
                </c:pt>
                <c:pt idx="3177">
                  <c:v>1.95</c:v>
                </c:pt>
                <c:pt idx="3178">
                  <c:v>1.93</c:v>
                </c:pt>
                <c:pt idx="3179">
                  <c:v>1.93</c:v>
                </c:pt>
                <c:pt idx="3180">
                  <c:v>1.93</c:v>
                </c:pt>
                <c:pt idx="3181">
                  <c:v>1.93</c:v>
                </c:pt>
                <c:pt idx="3182">
                  <c:v>1.92</c:v>
                </c:pt>
                <c:pt idx="3183">
                  <c:v>1.96</c:v>
                </c:pt>
                <c:pt idx="3184">
                  <c:v>1.97</c:v>
                </c:pt>
                <c:pt idx="3185">
                  <c:v>1.96</c:v>
                </c:pt>
                <c:pt idx="3186">
                  <c:v>1.96</c:v>
                </c:pt>
                <c:pt idx="3187">
                  <c:v>1.96</c:v>
                </c:pt>
                <c:pt idx="3188">
                  <c:v>1.96</c:v>
                </c:pt>
                <c:pt idx="3189">
                  <c:v>1.92</c:v>
                </c:pt>
                <c:pt idx="3190">
                  <c:v>1.86</c:v>
                </c:pt>
                <c:pt idx="3191">
                  <c:v>1.89</c:v>
                </c:pt>
                <c:pt idx="3192">
                  <c:v>1.92</c:v>
                </c:pt>
                <c:pt idx="3193">
                  <c:v>1.92</c:v>
                </c:pt>
                <c:pt idx="3194">
                  <c:v>1.92</c:v>
                </c:pt>
                <c:pt idx="3195">
                  <c:v>1.91</c:v>
                </c:pt>
                <c:pt idx="3196">
                  <c:v>1.9</c:v>
                </c:pt>
                <c:pt idx="3197">
                  <c:v>1.91</c:v>
                </c:pt>
                <c:pt idx="3198">
                  <c:v>1.91</c:v>
                </c:pt>
                <c:pt idx="3199">
                  <c:v>1.9</c:v>
                </c:pt>
                <c:pt idx="3200">
                  <c:v>1.9</c:v>
                </c:pt>
                <c:pt idx="3201">
                  <c:v>1.9</c:v>
                </c:pt>
                <c:pt idx="3202">
                  <c:v>1.89</c:v>
                </c:pt>
                <c:pt idx="3203">
                  <c:v>1.91</c:v>
                </c:pt>
                <c:pt idx="3204">
                  <c:v>1.92</c:v>
                </c:pt>
                <c:pt idx="3205">
                  <c:v>1.9</c:v>
                </c:pt>
                <c:pt idx="3206">
                  <c:v>1.92</c:v>
                </c:pt>
                <c:pt idx="3207">
                  <c:v>1.92</c:v>
                </c:pt>
                <c:pt idx="3208">
                  <c:v>1.92</c:v>
                </c:pt>
                <c:pt idx="3209">
                  <c:v>1.93</c:v>
                </c:pt>
                <c:pt idx="3210">
                  <c:v>1.92</c:v>
                </c:pt>
                <c:pt idx="3211">
                  <c:v>1.93</c:v>
                </c:pt>
                <c:pt idx="3212">
                  <c:v>1.94</c:v>
                </c:pt>
                <c:pt idx="3213">
                  <c:v>1.94</c:v>
                </c:pt>
                <c:pt idx="3214">
                  <c:v>1.94</c:v>
                </c:pt>
                <c:pt idx="3215">
                  <c:v>1.94</c:v>
                </c:pt>
                <c:pt idx="3216">
                  <c:v>1.94</c:v>
                </c:pt>
                <c:pt idx="3217">
                  <c:v>1.94</c:v>
                </c:pt>
                <c:pt idx="3218">
                  <c:v>1.91</c:v>
                </c:pt>
                <c:pt idx="3219">
                  <c:v>1.88</c:v>
                </c:pt>
                <c:pt idx="3220">
                  <c:v>1.89</c:v>
                </c:pt>
                <c:pt idx="3221">
                  <c:v>1.89</c:v>
                </c:pt>
                <c:pt idx="3222">
                  <c:v>1.89</c:v>
                </c:pt>
                <c:pt idx="3223">
                  <c:v>1.86</c:v>
                </c:pt>
                <c:pt idx="3224">
                  <c:v>1.84</c:v>
                </c:pt>
                <c:pt idx="3225">
                  <c:v>1.83</c:v>
                </c:pt>
                <c:pt idx="3226">
                  <c:v>1.85</c:v>
                </c:pt>
                <c:pt idx="3227">
                  <c:v>1.86</c:v>
                </c:pt>
                <c:pt idx="3228">
                  <c:v>1.86</c:v>
                </c:pt>
                <c:pt idx="3229">
                  <c:v>1.86</c:v>
                </c:pt>
                <c:pt idx="3230">
                  <c:v>1.86</c:v>
                </c:pt>
                <c:pt idx="3231">
                  <c:v>1.85</c:v>
                </c:pt>
                <c:pt idx="3232">
                  <c:v>1.82</c:v>
                </c:pt>
                <c:pt idx="3233">
                  <c:v>1.82</c:v>
                </c:pt>
                <c:pt idx="3234">
                  <c:v>1.79</c:v>
                </c:pt>
                <c:pt idx="3235">
                  <c:v>1.79</c:v>
                </c:pt>
                <c:pt idx="3236">
                  <c:v>1.79</c:v>
                </c:pt>
                <c:pt idx="3237">
                  <c:v>1.79</c:v>
                </c:pt>
                <c:pt idx="3238">
                  <c:v>1.77</c:v>
                </c:pt>
                <c:pt idx="3239">
                  <c:v>1.79</c:v>
                </c:pt>
                <c:pt idx="3240">
                  <c:v>1.77</c:v>
                </c:pt>
                <c:pt idx="3241">
                  <c:v>1.75</c:v>
                </c:pt>
                <c:pt idx="3242">
                  <c:v>1.75</c:v>
                </c:pt>
                <c:pt idx="3243">
                  <c:v>1.75</c:v>
                </c:pt>
                <c:pt idx="3244">
                  <c:v>1.71</c:v>
                </c:pt>
                <c:pt idx="3245">
                  <c:v>1.73</c:v>
                </c:pt>
                <c:pt idx="3246">
                  <c:v>1.71</c:v>
                </c:pt>
                <c:pt idx="3247">
                  <c:v>1.7</c:v>
                </c:pt>
                <c:pt idx="3248">
                  <c:v>1.64</c:v>
                </c:pt>
                <c:pt idx="3249">
                  <c:v>1.64</c:v>
                </c:pt>
                <c:pt idx="3250">
                  <c:v>1.64</c:v>
                </c:pt>
                <c:pt idx="3251">
                  <c:v>1.62</c:v>
                </c:pt>
                <c:pt idx="3252">
                  <c:v>1.65</c:v>
                </c:pt>
                <c:pt idx="3253">
                  <c:v>1.65</c:v>
                </c:pt>
                <c:pt idx="3254">
                  <c:v>1.65</c:v>
                </c:pt>
                <c:pt idx="3255">
                  <c:v>1.68</c:v>
                </c:pt>
                <c:pt idx="3256">
                  <c:v>1.68</c:v>
                </c:pt>
                <c:pt idx="3257">
                  <c:v>1.68</c:v>
                </c:pt>
                <c:pt idx="3258">
                  <c:v>1.7</c:v>
                </c:pt>
                <c:pt idx="3259">
                  <c:v>1.7</c:v>
                </c:pt>
                <c:pt idx="3260">
                  <c:v>1.68</c:v>
                </c:pt>
                <c:pt idx="3261">
                  <c:v>1.68</c:v>
                </c:pt>
                <c:pt idx="3262">
                  <c:v>1.67</c:v>
                </c:pt>
                <c:pt idx="3263">
                  <c:v>1.67</c:v>
                </c:pt>
                <c:pt idx="3264">
                  <c:v>1.67</c:v>
                </c:pt>
                <c:pt idx="3265">
                  <c:v>1.65</c:v>
                </c:pt>
                <c:pt idx="3266">
                  <c:v>1.64</c:v>
                </c:pt>
                <c:pt idx="3267">
                  <c:v>1.68</c:v>
                </c:pt>
                <c:pt idx="3268">
                  <c:v>1.68</c:v>
                </c:pt>
                <c:pt idx="3269">
                  <c:v>1.71</c:v>
                </c:pt>
                <c:pt idx="3270">
                  <c:v>1.71</c:v>
                </c:pt>
                <c:pt idx="3271">
                  <c:v>1.71</c:v>
                </c:pt>
                <c:pt idx="3272">
                  <c:v>1.64</c:v>
                </c:pt>
                <c:pt idx="3273">
                  <c:v>1.56</c:v>
                </c:pt>
                <c:pt idx="3274">
                  <c:v>1.57</c:v>
                </c:pt>
                <c:pt idx="3275">
                  <c:v>1.62</c:v>
                </c:pt>
                <c:pt idx="3276">
                  <c:v>1.62</c:v>
                </c:pt>
                <c:pt idx="3277">
                  <c:v>1.62</c:v>
                </c:pt>
                <c:pt idx="3278">
                  <c:v>1.62</c:v>
                </c:pt>
                <c:pt idx="3279">
                  <c:v>1.57</c:v>
                </c:pt>
                <c:pt idx="3280">
                  <c:v>1.54</c:v>
                </c:pt>
                <c:pt idx="3281">
                  <c:v>1.57</c:v>
                </c:pt>
                <c:pt idx="3282">
                  <c:v>1.58</c:v>
                </c:pt>
                <c:pt idx="3283">
                  <c:v>1.6</c:v>
                </c:pt>
                <c:pt idx="3284">
                  <c:v>1.6</c:v>
                </c:pt>
                <c:pt idx="3285">
                  <c:v>1.6</c:v>
                </c:pt>
                <c:pt idx="3286">
                  <c:v>1.6</c:v>
                </c:pt>
                <c:pt idx="3287">
                  <c:v>1.59</c:v>
                </c:pt>
                <c:pt idx="3288">
                  <c:v>1.61</c:v>
                </c:pt>
                <c:pt idx="3289">
                  <c:v>1.61</c:v>
                </c:pt>
                <c:pt idx="3290">
                  <c:v>1.6</c:v>
                </c:pt>
                <c:pt idx="3291">
                  <c:v>1.6</c:v>
                </c:pt>
                <c:pt idx="3292">
                  <c:v>1.6</c:v>
                </c:pt>
                <c:pt idx="3293">
                  <c:v>1.61</c:v>
                </c:pt>
                <c:pt idx="3294">
                  <c:v>1.66</c:v>
                </c:pt>
                <c:pt idx="3295">
                  <c:v>1.61</c:v>
                </c:pt>
                <c:pt idx="3296">
                  <c:v>1.62</c:v>
                </c:pt>
                <c:pt idx="3297">
                  <c:v>1.65</c:v>
                </c:pt>
                <c:pt idx="3298">
                  <c:v>1.65</c:v>
                </c:pt>
                <c:pt idx="3299">
                  <c:v>1.65</c:v>
                </c:pt>
                <c:pt idx="3300">
                  <c:v>1.65</c:v>
                </c:pt>
                <c:pt idx="3301">
                  <c:v>1.7</c:v>
                </c:pt>
                <c:pt idx="3302">
                  <c:v>1.71</c:v>
                </c:pt>
                <c:pt idx="3303">
                  <c:v>1.7</c:v>
                </c:pt>
                <c:pt idx="3304">
                  <c:v>1.71</c:v>
                </c:pt>
                <c:pt idx="3305">
                  <c:v>1.71</c:v>
                </c:pt>
                <c:pt idx="3306">
                  <c:v>1.71</c:v>
                </c:pt>
                <c:pt idx="3307">
                  <c:v>1.71</c:v>
                </c:pt>
                <c:pt idx="3308">
                  <c:v>1.7</c:v>
                </c:pt>
                <c:pt idx="3309">
                  <c:v>1.68</c:v>
                </c:pt>
                <c:pt idx="3310">
                  <c:v>1.66</c:v>
                </c:pt>
                <c:pt idx="3311">
                  <c:v>1.68</c:v>
                </c:pt>
                <c:pt idx="3312">
                  <c:v>1.68</c:v>
                </c:pt>
                <c:pt idx="3313">
                  <c:v>1.68</c:v>
                </c:pt>
                <c:pt idx="3314">
                  <c:v>1.68</c:v>
                </c:pt>
                <c:pt idx="3315">
                  <c:v>1.71</c:v>
                </c:pt>
                <c:pt idx="3316">
                  <c:v>1.71</c:v>
                </c:pt>
                <c:pt idx="3317">
                  <c:v>1.74</c:v>
                </c:pt>
                <c:pt idx="3318">
                  <c:v>1.75</c:v>
                </c:pt>
                <c:pt idx="3319">
                  <c:v>1.75</c:v>
                </c:pt>
                <c:pt idx="3320">
                  <c:v>1.75</c:v>
                </c:pt>
                <c:pt idx="3321">
                  <c:v>1.72</c:v>
                </c:pt>
                <c:pt idx="3322">
                  <c:v>1.72</c:v>
                </c:pt>
                <c:pt idx="3323">
                  <c:v>1.72</c:v>
                </c:pt>
                <c:pt idx="3324">
                  <c:v>1.79</c:v>
                </c:pt>
                <c:pt idx="3325">
                  <c:v>1.83</c:v>
                </c:pt>
                <c:pt idx="3326">
                  <c:v>1.83</c:v>
                </c:pt>
                <c:pt idx="3327">
                  <c:v>1.83</c:v>
                </c:pt>
                <c:pt idx="3328">
                  <c:v>1.83</c:v>
                </c:pt>
                <c:pt idx="3329">
                  <c:v>1.86</c:v>
                </c:pt>
                <c:pt idx="3330">
                  <c:v>1.87</c:v>
                </c:pt>
                <c:pt idx="3331">
                  <c:v>1.84</c:v>
                </c:pt>
                <c:pt idx="3332">
                  <c:v>1.83</c:v>
                </c:pt>
                <c:pt idx="3333">
                  <c:v>1.83</c:v>
                </c:pt>
                <c:pt idx="3334">
                  <c:v>1.83</c:v>
                </c:pt>
                <c:pt idx="3335">
                  <c:v>1.76</c:v>
                </c:pt>
                <c:pt idx="3336">
                  <c:v>1.73</c:v>
                </c:pt>
                <c:pt idx="3337">
                  <c:v>1.72</c:v>
                </c:pt>
                <c:pt idx="3338">
                  <c:v>1.71</c:v>
                </c:pt>
                <c:pt idx="3339">
                  <c:v>1.69</c:v>
                </c:pt>
                <c:pt idx="3340">
                  <c:v>1.69</c:v>
                </c:pt>
                <c:pt idx="3341">
                  <c:v>1.69</c:v>
                </c:pt>
                <c:pt idx="3342">
                  <c:v>1.65</c:v>
                </c:pt>
                <c:pt idx="3343">
                  <c:v>1.64</c:v>
                </c:pt>
                <c:pt idx="3344">
                  <c:v>1.7</c:v>
                </c:pt>
                <c:pt idx="3345">
                  <c:v>1.79</c:v>
                </c:pt>
                <c:pt idx="3346">
                  <c:v>1.76</c:v>
                </c:pt>
                <c:pt idx="3347">
                  <c:v>1.76</c:v>
                </c:pt>
                <c:pt idx="3348">
                  <c:v>1.76</c:v>
                </c:pt>
                <c:pt idx="3349">
                  <c:v>1.75</c:v>
                </c:pt>
                <c:pt idx="3350">
                  <c:v>1.77</c:v>
                </c:pt>
                <c:pt idx="3351">
                  <c:v>1.81</c:v>
                </c:pt>
                <c:pt idx="3352">
                  <c:v>1.8</c:v>
                </c:pt>
                <c:pt idx="3353">
                  <c:v>1.76</c:v>
                </c:pt>
                <c:pt idx="3354">
                  <c:v>1.76</c:v>
                </c:pt>
                <c:pt idx="3355">
                  <c:v>1.76</c:v>
                </c:pt>
                <c:pt idx="3356">
                  <c:v>1.73</c:v>
                </c:pt>
                <c:pt idx="3357">
                  <c:v>1.76</c:v>
                </c:pt>
                <c:pt idx="3358">
                  <c:v>1.8</c:v>
                </c:pt>
                <c:pt idx="3359">
                  <c:v>1.81</c:v>
                </c:pt>
                <c:pt idx="3360">
                  <c:v>1.83</c:v>
                </c:pt>
                <c:pt idx="3361">
                  <c:v>1.83</c:v>
                </c:pt>
                <c:pt idx="3362">
                  <c:v>1.83</c:v>
                </c:pt>
                <c:pt idx="3363">
                  <c:v>1.85</c:v>
                </c:pt>
                <c:pt idx="3364">
                  <c:v>1.85</c:v>
                </c:pt>
                <c:pt idx="3365">
                  <c:v>1.84</c:v>
                </c:pt>
                <c:pt idx="3366">
                  <c:v>1.84</c:v>
                </c:pt>
                <c:pt idx="3367">
                  <c:v>1.82</c:v>
                </c:pt>
                <c:pt idx="3368">
                  <c:v>1.82</c:v>
                </c:pt>
                <c:pt idx="3369">
                  <c:v>1.82</c:v>
                </c:pt>
                <c:pt idx="3370">
                  <c:v>1.8</c:v>
                </c:pt>
                <c:pt idx="3371">
                  <c:v>1.8</c:v>
                </c:pt>
                <c:pt idx="3372">
                  <c:v>1.84</c:v>
                </c:pt>
                <c:pt idx="3373">
                  <c:v>1.85</c:v>
                </c:pt>
                <c:pt idx="3374">
                  <c:v>1.89</c:v>
                </c:pt>
                <c:pt idx="3375">
                  <c:v>1.89</c:v>
                </c:pt>
                <c:pt idx="3376">
                  <c:v>1.89</c:v>
                </c:pt>
                <c:pt idx="3377">
                  <c:v>1.89</c:v>
                </c:pt>
                <c:pt idx="3378">
                  <c:v>1.86</c:v>
                </c:pt>
                <c:pt idx="3379">
                  <c:v>1.87</c:v>
                </c:pt>
                <c:pt idx="3380">
                  <c:v>1.89</c:v>
                </c:pt>
                <c:pt idx="3381">
                  <c:v>1.89</c:v>
                </c:pt>
                <c:pt idx="3382">
                  <c:v>1.89</c:v>
                </c:pt>
                <c:pt idx="3383">
                  <c:v>1.89</c:v>
                </c:pt>
                <c:pt idx="3384">
                  <c:v>1.91</c:v>
                </c:pt>
                <c:pt idx="3385">
                  <c:v>1.89</c:v>
                </c:pt>
                <c:pt idx="3386">
                  <c:v>1.92</c:v>
                </c:pt>
                <c:pt idx="3387">
                  <c:v>1.94</c:v>
                </c:pt>
                <c:pt idx="3388">
                  <c:v>1.94</c:v>
                </c:pt>
                <c:pt idx="3389">
                  <c:v>1.94</c:v>
                </c:pt>
                <c:pt idx="3390">
                  <c:v>1.94</c:v>
                </c:pt>
                <c:pt idx="3391">
                  <c:v>1.92</c:v>
                </c:pt>
                <c:pt idx="3392">
                  <c:v>1.94</c:v>
                </c:pt>
                <c:pt idx="3393">
                  <c:v>1.91</c:v>
                </c:pt>
                <c:pt idx="3394">
                  <c:v>1.88</c:v>
                </c:pt>
                <c:pt idx="3395">
                  <c:v>1.88</c:v>
                </c:pt>
                <c:pt idx="3396">
                  <c:v>1.88</c:v>
                </c:pt>
                <c:pt idx="3397">
                  <c:v>1.88</c:v>
                </c:pt>
                <c:pt idx="3398">
                  <c:v>1.88</c:v>
                </c:pt>
                <c:pt idx="3399">
                  <c:v>1.88</c:v>
                </c:pt>
                <c:pt idx="3400">
                  <c:v>1.86</c:v>
                </c:pt>
                <c:pt idx="3401">
                  <c:v>1.87</c:v>
                </c:pt>
                <c:pt idx="3402">
                  <c:v>1.83</c:v>
                </c:pt>
                <c:pt idx="3403">
                  <c:v>1.83</c:v>
                </c:pt>
                <c:pt idx="3404">
                  <c:v>1.83</c:v>
                </c:pt>
                <c:pt idx="3405">
                  <c:v>1.86</c:v>
                </c:pt>
                <c:pt idx="3406">
                  <c:v>1.85</c:v>
                </c:pt>
                <c:pt idx="3407">
                  <c:v>1.88</c:v>
                </c:pt>
                <c:pt idx="3408">
                  <c:v>1.84</c:v>
                </c:pt>
                <c:pt idx="3409">
                  <c:v>1.87</c:v>
                </c:pt>
                <c:pt idx="3410">
                  <c:v>1.87</c:v>
                </c:pt>
                <c:pt idx="3411">
                  <c:v>1.87</c:v>
                </c:pt>
                <c:pt idx="3412">
                  <c:v>1.87</c:v>
                </c:pt>
                <c:pt idx="3413">
                  <c:v>1.82</c:v>
                </c:pt>
                <c:pt idx="3414">
                  <c:v>1.8</c:v>
                </c:pt>
                <c:pt idx="3415">
                  <c:v>1.8</c:v>
                </c:pt>
                <c:pt idx="3416">
                  <c:v>1.8</c:v>
                </c:pt>
                <c:pt idx="3417">
                  <c:v>1.8</c:v>
                </c:pt>
                <c:pt idx="3418">
                  <c:v>1.8</c:v>
                </c:pt>
                <c:pt idx="3419">
                  <c:v>1.8</c:v>
                </c:pt>
                <c:pt idx="3420">
                  <c:v>1.83</c:v>
                </c:pt>
                <c:pt idx="3421">
                  <c:v>1.83</c:v>
                </c:pt>
                <c:pt idx="3422">
                  <c:v>1.81</c:v>
                </c:pt>
                <c:pt idx="3423">
                  <c:v>1.86</c:v>
                </c:pt>
                <c:pt idx="3424">
                  <c:v>1.86</c:v>
                </c:pt>
                <c:pt idx="3425">
                  <c:v>1.86</c:v>
                </c:pt>
                <c:pt idx="3426">
                  <c:v>1.85</c:v>
                </c:pt>
                <c:pt idx="3427">
                  <c:v>1.86</c:v>
                </c:pt>
                <c:pt idx="3428">
                  <c:v>1.87</c:v>
                </c:pt>
                <c:pt idx="3429">
                  <c:v>1.83</c:v>
                </c:pt>
                <c:pt idx="3430">
                  <c:v>1.84</c:v>
                </c:pt>
                <c:pt idx="3431">
                  <c:v>1.84</c:v>
                </c:pt>
                <c:pt idx="3432">
                  <c:v>1.84</c:v>
                </c:pt>
                <c:pt idx="3433">
                  <c:v>1.85</c:v>
                </c:pt>
                <c:pt idx="3434">
                  <c:v>1.88</c:v>
                </c:pt>
                <c:pt idx="3435">
                  <c:v>1.9</c:v>
                </c:pt>
                <c:pt idx="3436">
                  <c:v>1.89</c:v>
                </c:pt>
                <c:pt idx="3437">
                  <c:v>1.86</c:v>
                </c:pt>
                <c:pt idx="3438">
                  <c:v>1.86</c:v>
                </c:pt>
                <c:pt idx="3439">
                  <c:v>1.86</c:v>
                </c:pt>
                <c:pt idx="3440">
                  <c:v>1.9</c:v>
                </c:pt>
                <c:pt idx="3441">
                  <c:v>1.92</c:v>
                </c:pt>
                <c:pt idx="3442">
                  <c:v>1.9</c:v>
                </c:pt>
                <c:pt idx="3443">
                  <c:v>1.91</c:v>
                </c:pt>
                <c:pt idx="3444">
                  <c:v>1.92</c:v>
                </c:pt>
                <c:pt idx="3445">
                  <c:v>1.92</c:v>
                </c:pt>
                <c:pt idx="3446">
                  <c:v>1.92</c:v>
                </c:pt>
                <c:pt idx="3447">
                  <c:v>1.87</c:v>
                </c:pt>
                <c:pt idx="3448">
                  <c:v>1.87</c:v>
                </c:pt>
                <c:pt idx="3449">
                  <c:v>1.89</c:v>
                </c:pt>
                <c:pt idx="3450">
                  <c:v>1.91</c:v>
                </c:pt>
                <c:pt idx="3451">
                  <c:v>1.91</c:v>
                </c:pt>
                <c:pt idx="3452">
                  <c:v>1.91</c:v>
                </c:pt>
                <c:pt idx="3453">
                  <c:v>1.91</c:v>
                </c:pt>
                <c:pt idx="3454">
                  <c:v>1.87</c:v>
                </c:pt>
                <c:pt idx="3455">
                  <c:v>1.87</c:v>
                </c:pt>
                <c:pt idx="3456">
                  <c:v>1.83</c:v>
                </c:pt>
                <c:pt idx="3457">
                  <c:v>1.85</c:v>
                </c:pt>
                <c:pt idx="3458">
                  <c:v>1.87</c:v>
                </c:pt>
                <c:pt idx="3459">
                  <c:v>1.87</c:v>
                </c:pt>
                <c:pt idx="3460">
                  <c:v>1.87</c:v>
                </c:pt>
                <c:pt idx="3461">
                  <c:v>1.86</c:v>
                </c:pt>
                <c:pt idx="3462">
                  <c:v>1.85</c:v>
                </c:pt>
                <c:pt idx="3463">
                  <c:v>1.84</c:v>
                </c:pt>
                <c:pt idx="3464">
                  <c:v>1.84</c:v>
                </c:pt>
                <c:pt idx="3465">
                  <c:v>1.83</c:v>
                </c:pt>
                <c:pt idx="3466">
                  <c:v>1.83</c:v>
                </c:pt>
                <c:pt idx="3467">
                  <c:v>1.83</c:v>
                </c:pt>
                <c:pt idx="3468">
                  <c:v>1.82</c:v>
                </c:pt>
                <c:pt idx="3469">
                  <c:v>1.82</c:v>
                </c:pt>
                <c:pt idx="3470">
                  <c:v>1.8</c:v>
                </c:pt>
                <c:pt idx="3471">
                  <c:v>1.79</c:v>
                </c:pt>
                <c:pt idx="3472">
                  <c:v>1.76</c:v>
                </c:pt>
                <c:pt idx="3473">
                  <c:v>1.76</c:v>
                </c:pt>
                <c:pt idx="3474">
                  <c:v>1.76</c:v>
                </c:pt>
                <c:pt idx="3475">
                  <c:v>1.73</c:v>
                </c:pt>
                <c:pt idx="3476">
                  <c:v>1.75</c:v>
                </c:pt>
                <c:pt idx="3477">
                  <c:v>1.77</c:v>
                </c:pt>
                <c:pt idx="3478">
                  <c:v>1.77</c:v>
                </c:pt>
                <c:pt idx="3479">
                  <c:v>1.74</c:v>
                </c:pt>
                <c:pt idx="3480">
                  <c:v>1.74</c:v>
                </c:pt>
                <c:pt idx="3481">
                  <c:v>1.74</c:v>
                </c:pt>
                <c:pt idx="3482">
                  <c:v>1.7</c:v>
                </c:pt>
                <c:pt idx="3483">
                  <c:v>1.71</c:v>
                </c:pt>
                <c:pt idx="3484">
                  <c:v>1.7</c:v>
                </c:pt>
                <c:pt idx="3485">
                  <c:v>1.67</c:v>
                </c:pt>
                <c:pt idx="3486">
                  <c:v>1.66</c:v>
                </c:pt>
                <c:pt idx="3487">
                  <c:v>1.66</c:v>
                </c:pt>
                <c:pt idx="3488">
                  <c:v>1.66</c:v>
                </c:pt>
                <c:pt idx="3489">
                  <c:v>1.69</c:v>
                </c:pt>
                <c:pt idx="3490">
                  <c:v>1.66</c:v>
                </c:pt>
                <c:pt idx="3491">
                  <c:v>1.62</c:v>
                </c:pt>
                <c:pt idx="3492">
                  <c:v>1.62</c:v>
                </c:pt>
                <c:pt idx="3493">
                  <c:v>1.62</c:v>
                </c:pt>
                <c:pt idx="3494">
                  <c:v>1.62</c:v>
                </c:pt>
                <c:pt idx="3495">
                  <c:v>1.62</c:v>
                </c:pt>
                <c:pt idx="3496">
                  <c:v>1.58</c:v>
                </c:pt>
                <c:pt idx="3497">
                  <c:v>1.58</c:v>
                </c:pt>
                <c:pt idx="3498">
                  <c:v>1.57</c:v>
                </c:pt>
                <c:pt idx="3499">
                  <c:v>1.56</c:v>
                </c:pt>
                <c:pt idx="3500">
                  <c:v>1.53</c:v>
                </c:pt>
                <c:pt idx="3501">
                  <c:v>1.53</c:v>
                </c:pt>
                <c:pt idx="3502">
                  <c:v>1.53</c:v>
                </c:pt>
                <c:pt idx="3503">
                  <c:v>1.49</c:v>
                </c:pt>
                <c:pt idx="3504">
                  <c:v>1.53</c:v>
                </c:pt>
                <c:pt idx="3505">
                  <c:v>1.53</c:v>
                </c:pt>
                <c:pt idx="3506">
                  <c:v>1.58</c:v>
                </c:pt>
                <c:pt idx="3507">
                  <c:v>1.61</c:v>
                </c:pt>
                <c:pt idx="3508">
                  <c:v>1.61</c:v>
                </c:pt>
                <c:pt idx="3509">
                  <c:v>1.61</c:v>
                </c:pt>
                <c:pt idx="3510">
                  <c:v>1.63</c:v>
                </c:pt>
                <c:pt idx="3511">
                  <c:v>1.57</c:v>
                </c:pt>
                <c:pt idx="3512">
                  <c:v>1.56</c:v>
                </c:pt>
                <c:pt idx="3513">
                  <c:v>1.54</c:v>
                </c:pt>
                <c:pt idx="3514">
                  <c:v>1.51</c:v>
                </c:pt>
                <c:pt idx="3515">
                  <c:v>1.51</c:v>
                </c:pt>
                <c:pt idx="3516">
                  <c:v>1.51</c:v>
                </c:pt>
                <c:pt idx="3517">
                  <c:v>1.51</c:v>
                </c:pt>
                <c:pt idx="3518">
                  <c:v>1.53</c:v>
                </c:pt>
                <c:pt idx="3519">
                  <c:v>1.56</c:v>
                </c:pt>
                <c:pt idx="3520">
                  <c:v>1.59</c:v>
                </c:pt>
                <c:pt idx="3521">
                  <c:v>1.59</c:v>
                </c:pt>
                <c:pt idx="3522">
                  <c:v>1.59</c:v>
                </c:pt>
                <c:pt idx="3523">
                  <c:v>1.59</c:v>
                </c:pt>
                <c:pt idx="3524">
                  <c:v>1.56</c:v>
                </c:pt>
                <c:pt idx="3525">
                  <c:v>1.56</c:v>
                </c:pt>
                <c:pt idx="3526">
                  <c:v>1.57</c:v>
                </c:pt>
                <c:pt idx="3527">
                  <c:v>1.58</c:v>
                </c:pt>
                <c:pt idx="3528">
                  <c:v>1.55</c:v>
                </c:pt>
                <c:pt idx="3529">
                  <c:v>1.55</c:v>
                </c:pt>
                <c:pt idx="3530">
                  <c:v>1.55</c:v>
                </c:pt>
                <c:pt idx="3531">
                  <c:v>1.54</c:v>
                </c:pt>
                <c:pt idx="3532">
                  <c:v>1.51</c:v>
                </c:pt>
                <c:pt idx="3533">
                  <c:v>1.52</c:v>
                </c:pt>
                <c:pt idx="3534">
                  <c:v>1.49</c:v>
                </c:pt>
                <c:pt idx="3535">
                  <c:v>1.46</c:v>
                </c:pt>
                <c:pt idx="3536">
                  <c:v>1.46</c:v>
                </c:pt>
                <c:pt idx="3537">
                  <c:v>1.46</c:v>
                </c:pt>
                <c:pt idx="3538">
                  <c:v>1.39</c:v>
                </c:pt>
                <c:pt idx="3539">
                  <c:v>1.39</c:v>
                </c:pt>
                <c:pt idx="3540">
                  <c:v>1.41</c:v>
                </c:pt>
                <c:pt idx="3541">
                  <c:v>1.46</c:v>
                </c:pt>
                <c:pt idx="3542">
                  <c:v>1.48</c:v>
                </c:pt>
                <c:pt idx="3543">
                  <c:v>1.48</c:v>
                </c:pt>
                <c:pt idx="3544">
                  <c:v>1.48</c:v>
                </c:pt>
                <c:pt idx="3545">
                  <c:v>1.51</c:v>
                </c:pt>
                <c:pt idx="3546">
                  <c:v>1.52</c:v>
                </c:pt>
                <c:pt idx="3547">
                  <c:v>1.55</c:v>
                </c:pt>
                <c:pt idx="3548">
                  <c:v>1.58</c:v>
                </c:pt>
                <c:pt idx="3549">
                  <c:v>1.54</c:v>
                </c:pt>
                <c:pt idx="3550">
                  <c:v>1.54</c:v>
                </c:pt>
                <c:pt idx="3551">
                  <c:v>1.54</c:v>
                </c:pt>
                <c:pt idx="3552">
                  <c:v>1.54</c:v>
                </c:pt>
                <c:pt idx="3553">
                  <c:v>1.52</c:v>
                </c:pt>
                <c:pt idx="3554">
                  <c:v>1.49</c:v>
                </c:pt>
                <c:pt idx="3555">
                  <c:v>1.5</c:v>
                </c:pt>
                <c:pt idx="3556">
                  <c:v>1.48</c:v>
                </c:pt>
                <c:pt idx="3557">
                  <c:v>1.48</c:v>
                </c:pt>
                <c:pt idx="3558">
                  <c:v>1.48</c:v>
                </c:pt>
                <c:pt idx="3559">
                  <c:v>1.45</c:v>
                </c:pt>
                <c:pt idx="3560">
                  <c:v>1.48</c:v>
                </c:pt>
                <c:pt idx="3561">
                  <c:v>1.45</c:v>
                </c:pt>
                <c:pt idx="3562">
                  <c:v>1.47</c:v>
                </c:pt>
                <c:pt idx="3563">
                  <c:v>1.51</c:v>
                </c:pt>
                <c:pt idx="3564">
                  <c:v>1.51</c:v>
                </c:pt>
                <c:pt idx="3565">
                  <c:v>1.51</c:v>
                </c:pt>
                <c:pt idx="3566">
                  <c:v>1.48</c:v>
                </c:pt>
                <c:pt idx="3567">
                  <c:v>1.48</c:v>
                </c:pt>
                <c:pt idx="3568">
                  <c:v>1.47</c:v>
                </c:pt>
                <c:pt idx="3569">
                  <c:v>1.52</c:v>
                </c:pt>
                <c:pt idx="3570">
                  <c:v>1.53</c:v>
                </c:pt>
                <c:pt idx="3571">
                  <c:v>1.53</c:v>
                </c:pt>
                <c:pt idx="3572">
                  <c:v>1.53</c:v>
                </c:pt>
                <c:pt idx="3573">
                  <c:v>1.55</c:v>
                </c:pt>
                <c:pt idx="3574">
                  <c:v>1.58</c:v>
                </c:pt>
                <c:pt idx="3575">
                  <c:v>1.57</c:v>
                </c:pt>
                <c:pt idx="3576">
                  <c:v>1.55</c:v>
                </c:pt>
                <c:pt idx="3577">
                  <c:v>1.59</c:v>
                </c:pt>
                <c:pt idx="3578">
                  <c:v>1.59</c:v>
                </c:pt>
                <c:pt idx="3579">
                  <c:v>1.59</c:v>
                </c:pt>
                <c:pt idx="3580">
                  <c:v>1.6</c:v>
                </c:pt>
                <c:pt idx="3581">
                  <c:v>1.55</c:v>
                </c:pt>
                <c:pt idx="3582">
                  <c:v>1.55</c:v>
                </c:pt>
                <c:pt idx="3583">
                  <c:v>1.54</c:v>
                </c:pt>
                <c:pt idx="3584">
                  <c:v>1.52</c:v>
                </c:pt>
                <c:pt idx="3585">
                  <c:v>1.52</c:v>
                </c:pt>
                <c:pt idx="3586">
                  <c:v>1.52</c:v>
                </c:pt>
                <c:pt idx="3587">
                  <c:v>1.51</c:v>
                </c:pt>
                <c:pt idx="3588">
                  <c:v>1.53</c:v>
                </c:pt>
                <c:pt idx="3589">
                  <c:v>1.56</c:v>
                </c:pt>
                <c:pt idx="3590">
                  <c:v>1.56</c:v>
                </c:pt>
                <c:pt idx="3591">
                  <c:v>1.6</c:v>
                </c:pt>
                <c:pt idx="3592">
                  <c:v>1.6</c:v>
                </c:pt>
                <c:pt idx="3593">
                  <c:v>1.6</c:v>
                </c:pt>
                <c:pt idx="3594">
                  <c:v>1.61</c:v>
                </c:pt>
                <c:pt idx="3595">
                  <c:v>1.62</c:v>
                </c:pt>
                <c:pt idx="3596">
                  <c:v>1.61</c:v>
                </c:pt>
                <c:pt idx="3597">
                  <c:v>1.61</c:v>
                </c:pt>
                <c:pt idx="3598">
                  <c:v>1.6</c:v>
                </c:pt>
                <c:pt idx="3599">
                  <c:v>1.6</c:v>
                </c:pt>
                <c:pt idx="3600">
                  <c:v>1.6</c:v>
                </c:pt>
                <c:pt idx="3601">
                  <c:v>1.59</c:v>
                </c:pt>
                <c:pt idx="3602">
                  <c:v>1.57</c:v>
                </c:pt>
                <c:pt idx="3603">
                  <c:v>1.56</c:v>
                </c:pt>
                <c:pt idx="3604">
                  <c:v>1.61</c:v>
                </c:pt>
                <c:pt idx="3605">
                  <c:v>1.6</c:v>
                </c:pt>
                <c:pt idx="3606">
                  <c:v>1.6</c:v>
                </c:pt>
                <c:pt idx="3607">
                  <c:v>1.6</c:v>
                </c:pt>
                <c:pt idx="3608">
                  <c:v>1.56</c:v>
                </c:pt>
                <c:pt idx="3609">
                  <c:v>1.56</c:v>
                </c:pt>
                <c:pt idx="3610">
                  <c:v>1.53</c:v>
                </c:pt>
                <c:pt idx="3611">
                  <c:v>1.51</c:v>
                </c:pt>
                <c:pt idx="3612">
                  <c:v>1.46</c:v>
                </c:pt>
                <c:pt idx="3613">
                  <c:v>1.46</c:v>
                </c:pt>
                <c:pt idx="3614">
                  <c:v>1.46</c:v>
                </c:pt>
                <c:pt idx="3615">
                  <c:v>1.45</c:v>
                </c:pt>
                <c:pt idx="3616">
                  <c:v>1.48</c:v>
                </c:pt>
                <c:pt idx="3617">
                  <c:v>1.46</c:v>
                </c:pt>
                <c:pt idx="3618">
                  <c:v>1.47</c:v>
                </c:pt>
                <c:pt idx="3619">
                  <c:v>1.46</c:v>
                </c:pt>
                <c:pt idx="3620">
                  <c:v>1.46</c:v>
                </c:pt>
                <c:pt idx="3621">
                  <c:v>1.46</c:v>
                </c:pt>
                <c:pt idx="3622">
                  <c:v>1.45</c:v>
                </c:pt>
                <c:pt idx="3623">
                  <c:v>1.46</c:v>
                </c:pt>
                <c:pt idx="3624">
                  <c:v>1.51</c:v>
                </c:pt>
                <c:pt idx="3625">
                  <c:v>1.52</c:v>
                </c:pt>
                <c:pt idx="3626">
                  <c:v>1.52</c:v>
                </c:pt>
                <c:pt idx="3627">
                  <c:v>1.52</c:v>
                </c:pt>
                <c:pt idx="3628">
                  <c:v>1.52</c:v>
                </c:pt>
                <c:pt idx="3629">
                  <c:v>1.5</c:v>
                </c:pt>
                <c:pt idx="3630">
                  <c:v>1.53</c:v>
                </c:pt>
                <c:pt idx="3631">
                  <c:v>1.54</c:v>
                </c:pt>
                <c:pt idx="3632">
                  <c:v>1.54</c:v>
                </c:pt>
                <c:pt idx="3633">
                  <c:v>1.54</c:v>
                </c:pt>
                <c:pt idx="3634">
                  <c:v>1.54</c:v>
                </c:pt>
                <c:pt idx="3635">
                  <c:v>1.54</c:v>
                </c:pt>
                <c:pt idx="3636">
                  <c:v>1.55</c:v>
                </c:pt>
                <c:pt idx="3637">
                  <c:v>1.56</c:v>
                </c:pt>
                <c:pt idx="3638">
                  <c:v>1.53</c:v>
                </c:pt>
                <c:pt idx="3639">
                  <c:v>1.5</c:v>
                </c:pt>
                <c:pt idx="3640">
                  <c:v>1.48</c:v>
                </c:pt>
                <c:pt idx="3641">
                  <c:v>1.48</c:v>
                </c:pt>
                <c:pt idx="3642">
                  <c:v>1.48</c:v>
                </c:pt>
                <c:pt idx="3643">
                  <c:v>1.45</c:v>
                </c:pt>
                <c:pt idx="3644">
                  <c:v>1.43</c:v>
                </c:pt>
                <c:pt idx="3645">
                  <c:v>1.43</c:v>
                </c:pt>
                <c:pt idx="3646">
                  <c:v>1.43</c:v>
                </c:pt>
                <c:pt idx="3647">
                  <c:v>1.36</c:v>
                </c:pt>
                <c:pt idx="3648">
                  <c:v>1.36</c:v>
                </c:pt>
                <c:pt idx="3649">
                  <c:v>1.36</c:v>
                </c:pt>
                <c:pt idx="3650">
                  <c:v>1.36</c:v>
                </c:pt>
                <c:pt idx="3651">
                  <c:v>1.38</c:v>
                </c:pt>
                <c:pt idx="3652">
                  <c:v>1.32</c:v>
                </c:pt>
                <c:pt idx="3653">
                  <c:v>1.28</c:v>
                </c:pt>
                <c:pt idx="3654">
                  <c:v>1.35</c:v>
                </c:pt>
                <c:pt idx="3655">
                  <c:v>1.35</c:v>
                </c:pt>
                <c:pt idx="3656">
                  <c:v>1.35</c:v>
                </c:pt>
                <c:pt idx="3657">
                  <c:v>1.34</c:v>
                </c:pt>
                <c:pt idx="3658">
                  <c:v>1.36</c:v>
                </c:pt>
                <c:pt idx="3659">
                  <c:v>1.4</c:v>
                </c:pt>
                <c:pt idx="3660">
                  <c:v>1.42</c:v>
                </c:pt>
                <c:pt idx="3661">
                  <c:v>1.41</c:v>
                </c:pt>
                <c:pt idx="3662">
                  <c:v>1.41</c:v>
                </c:pt>
                <c:pt idx="3663">
                  <c:v>1.41</c:v>
                </c:pt>
                <c:pt idx="3664">
                  <c:v>1.4</c:v>
                </c:pt>
                <c:pt idx="3665">
                  <c:v>1.36</c:v>
                </c:pt>
                <c:pt idx="3666">
                  <c:v>1.38</c:v>
                </c:pt>
                <c:pt idx="3667">
                  <c:v>1.36</c:v>
                </c:pt>
                <c:pt idx="3668">
                  <c:v>1.33</c:v>
                </c:pt>
                <c:pt idx="3669">
                  <c:v>1.33</c:v>
                </c:pt>
                <c:pt idx="3670">
                  <c:v>1.33</c:v>
                </c:pt>
                <c:pt idx="3671">
                  <c:v>1.23</c:v>
                </c:pt>
                <c:pt idx="3672">
                  <c:v>1.21</c:v>
                </c:pt>
                <c:pt idx="3673">
                  <c:v>1.21</c:v>
                </c:pt>
                <c:pt idx="3674">
                  <c:v>1.18</c:v>
                </c:pt>
                <c:pt idx="3675">
                  <c:v>1.25</c:v>
                </c:pt>
                <c:pt idx="3676">
                  <c:v>1.25</c:v>
                </c:pt>
                <c:pt idx="3677">
                  <c:v>1.25</c:v>
                </c:pt>
                <c:pt idx="3678">
                  <c:v>1.25</c:v>
                </c:pt>
                <c:pt idx="3679">
                  <c:v>1.25</c:v>
                </c:pt>
                <c:pt idx="3680">
                  <c:v>1.28</c:v>
                </c:pt>
                <c:pt idx="3681">
                  <c:v>1.24</c:v>
                </c:pt>
                <c:pt idx="3682">
                  <c:v>1.26</c:v>
                </c:pt>
                <c:pt idx="3683">
                  <c:v>1.26</c:v>
                </c:pt>
                <c:pt idx="3684">
                  <c:v>1.26</c:v>
                </c:pt>
                <c:pt idx="3685">
                  <c:v>1.31</c:v>
                </c:pt>
                <c:pt idx="3686">
                  <c:v>1.32</c:v>
                </c:pt>
                <c:pt idx="3687">
                  <c:v>1.36</c:v>
                </c:pt>
                <c:pt idx="3688">
                  <c:v>1.39</c:v>
                </c:pt>
                <c:pt idx="3689">
                  <c:v>1.41</c:v>
                </c:pt>
                <c:pt idx="3690">
                  <c:v>1.41</c:v>
                </c:pt>
                <c:pt idx="3691">
                  <c:v>1.41</c:v>
                </c:pt>
                <c:pt idx="3692">
                  <c:v>1.42</c:v>
                </c:pt>
                <c:pt idx="3693">
                  <c:v>1.48</c:v>
                </c:pt>
                <c:pt idx="3694">
                  <c:v>1.51</c:v>
                </c:pt>
                <c:pt idx="3695">
                  <c:v>1.53</c:v>
                </c:pt>
                <c:pt idx="3696">
                  <c:v>1.51</c:v>
                </c:pt>
                <c:pt idx="3697">
                  <c:v>1.51</c:v>
                </c:pt>
                <c:pt idx="3698">
                  <c:v>1.51</c:v>
                </c:pt>
                <c:pt idx="3699">
                  <c:v>1.48</c:v>
                </c:pt>
                <c:pt idx="3700">
                  <c:v>1.46</c:v>
                </c:pt>
                <c:pt idx="3701">
                  <c:v>1.51</c:v>
                </c:pt>
                <c:pt idx="3702">
                  <c:v>1.48</c:v>
                </c:pt>
                <c:pt idx="3703">
                  <c:v>1.54</c:v>
                </c:pt>
                <c:pt idx="3704">
                  <c:v>1.54</c:v>
                </c:pt>
                <c:pt idx="3705">
                  <c:v>1.54</c:v>
                </c:pt>
                <c:pt idx="3706">
                  <c:v>1.52</c:v>
                </c:pt>
                <c:pt idx="3707">
                  <c:v>1.5</c:v>
                </c:pt>
                <c:pt idx="3708">
                  <c:v>1.58</c:v>
                </c:pt>
                <c:pt idx="3709">
                  <c:v>1.57</c:v>
                </c:pt>
                <c:pt idx="3710">
                  <c:v>1.61</c:v>
                </c:pt>
                <c:pt idx="3711">
                  <c:v>1.61</c:v>
                </c:pt>
                <c:pt idx="3712">
                  <c:v>1.61</c:v>
                </c:pt>
                <c:pt idx="3713">
                  <c:v>1.64</c:v>
                </c:pt>
                <c:pt idx="3714">
                  <c:v>1.63</c:v>
                </c:pt>
                <c:pt idx="3715">
                  <c:v>1.58</c:v>
                </c:pt>
                <c:pt idx="3716">
                  <c:v>1.57</c:v>
                </c:pt>
                <c:pt idx="3717">
                  <c:v>1.57</c:v>
                </c:pt>
                <c:pt idx="3718">
                  <c:v>1.57</c:v>
                </c:pt>
                <c:pt idx="3719">
                  <c:v>1.57</c:v>
                </c:pt>
                <c:pt idx="3720">
                  <c:v>1.56</c:v>
                </c:pt>
                <c:pt idx="3721">
                  <c:v>1.61</c:v>
                </c:pt>
                <c:pt idx="3722">
                  <c:v>1.65</c:v>
                </c:pt>
                <c:pt idx="3723">
                  <c:v>1.62</c:v>
                </c:pt>
                <c:pt idx="3724">
                  <c:v>1.62</c:v>
                </c:pt>
                <c:pt idx="3725">
                  <c:v>1.62</c:v>
                </c:pt>
                <c:pt idx="3726">
                  <c:v>1.62</c:v>
                </c:pt>
                <c:pt idx="3727">
                  <c:v>1.64</c:v>
                </c:pt>
                <c:pt idx="3728">
                  <c:v>1.59</c:v>
                </c:pt>
                <c:pt idx="3729">
                  <c:v>1.59</c:v>
                </c:pt>
                <c:pt idx="3730">
                  <c:v>1.58</c:v>
                </c:pt>
                <c:pt idx="3731">
                  <c:v>1.58</c:v>
                </c:pt>
                <c:pt idx="3732">
                  <c:v>1.58</c:v>
                </c:pt>
                <c:pt idx="3733">
                  <c:v>1.58</c:v>
                </c:pt>
                <c:pt idx="3734">
                  <c:v>1.56</c:v>
                </c:pt>
                <c:pt idx="3735">
                  <c:v>1.57</c:v>
                </c:pt>
                <c:pt idx="3736">
                  <c:v>1.56</c:v>
                </c:pt>
                <c:pt idx="3737">
                  <c:v>1.56</c:v>
                </c:pt>
                <c:pt idx="3738">
                  <c:v>1.56</c:v>
                </c:pt>
                <c:pt idx="3739">
                  <c:v>1.56</c:v>
                </c:pt>
                <c:pt idx="3740">
                  <c:v>1.56</c:v>
                </c:pt>
                <c:pt idx="3741">
                  <c:v>1.57</c:v>
                </c:pt>
                <c:pt idx="3742">
                  <c:v>1.6</c:v>
                </c:pt>
                <c:pt idx="3743">
                  <c:v>1.62</c:v>
                </c:pt>
                <c:pt idx="3744">
                  <c:v>1.64</c:v>
                </c:pt>
                <c:pt idx="3745">
                  <c:v>1.64</c:v>
                </c:pt>
                <c:pt idx="3746">
                  <c:v>1.64</c:v>
                </c:pt>
                <c:pt idx="3747">
                  <c:v>1.64</c:v>
                </c:pt>
                <c:pt idx="3748">
                  <c:v>1.65</c:v>
                </c:pt>
                <c:pt idx="3749">
                  <c:v>1.67</c:v>
                </c:pt>
                <c:pt idx="3750">
                  <c:v>1.68</c:v>
                </c:pt>
                <c:pt idx="3751">
                  <c:v>1.72</c:v>
                </c:pt>
                <c:pt idx="3752">
                  <c:v>1.71</c:v>
                </c:pt>
                <c:pt idx="3753">
                  <c:v>1.71</c:v>
                </c:pt>
                <c:pt idx="3754">
                  <c:v>1.71</c:v>
                </c:pt>
                <c:pt idx="3755">
                  <c:v>1.68</c:v>
                </c:pt>
                <c:pt idx="3756">
                  <c:v>1.64</c:v>
                </c:pt>
                <c:pt idx="3757">
                  <c:v>1.63</c:v>
                </c:pt>
                <c:pt idx="3758">
                  <c:v>1.63</c:v>
                </c:pt>
                <c:pt idx="3759">
                  <c:v>1.61</c:v>
                </c:pt>
                <c:pt idx="3760">
                  <c:v>1.61</c:v>
                </c:pt>
                <c:pt idx="3761">
                  <c:v>1.61</c:v>
                </c:pt>
                <c:pt idx="3762">
                  <c:v>1.59</c:v>
                </c:pt>
                <c:pt idx="3763">
                  <c:v>1.62</c:v>
                </c:pt>
                <c:pt idx="3764">
                  <c:v>1.59</c:v>
                </c:pt>
                <c:pt idx="3765">
                  <c:v>1.6</c:v>
                </c:pt>
                <c:pt idx="3766">
                  <c:v>1.58</c:v>
                </c:pt>
                <c:pt idx="3767">
                  <c:v>1.58</c:v>
                </c:pt>
                <c:pt idx="3768">
                  <c:v>1.58</c:v>
                </c:pt>
                <c:pt idx="3769">
                  <c:v>1.6</c:v>
                </c:pt>
                <c:pt idx="3770">
                  <c:v>1.61</c:v>
                </c:pt>
                <c:pt idx="3771">
                  <c:v>1.61</c:v>
                </c:pt>
                <c:pt idx="3772">
                  <c:v>1.56</c:v>
                </c:pt>
                <c:pt idx="3773">
                  <c:v>1.56</c:v>
                </c:pt>
                <c:pt idx="3774">
                  <c:v>1.56</c:v>
                </c:pt>
                <c:pt idx="3775">
                  <c:v>1.56</c:v>
                </c:pt>
                <c:pt idx="3776">
                  <c:v>1.54</c:v>
                </c:pt>
                <c:pt idx="3777">
                  <c:v>1.55</c:v>
                </c:pt>
                <c:pt idx="3778">
                  <c:v>1.58</c:v>
                </c:pt>
                <c:pt idx="3779">
                  <c:v>1.58</c:v>
                </c:pt>
                <c:pt idx="3780">
                  <c:v>1.58</c:v>
                </c:pt>
                <c:pt idx="3781">
                  <c:v>1.58</c:v>
                </c:pt>
                <c:pt idx="3782">
                  <c:v>1.58</c:v>
                </c:pt>
                <c:pt idx="3783">
                  <c:v>1.58</c:v>
                </c:pt>
                <c:pt idx="3784">
                  <c:v>1.54</c:v>
                </c:pt>
                <c:pt idx="3785">
                  <c:v>1.54</c:v>
                </c:pt>
                <c:pt idx="3786">
                  <c:v>1.54</c:v>
                </c:pt>
                <c:pt idx="3787">
                  <c:v>1.52</c:v>
                </c:pt>
                <c:pt idx="3788">
                  <c:v>1.52</c:v>
                </c:pt>
                <c:pt idx="3789">
                  <c:v>1.52</c:v>
                </c:pt>
                <c:pt idx="3790">
                  <c:v>1.54</c:v>
                </c:pt>
                <c:pt idx="3791">
                  <c:v>1.57</c:v>
                </c:pt>
                <c:pt idx="3792">
                  <c:v>1.59</c:v>
                </c:pt>
                <c:pt idx="3793">
                  <c:v>1.56</c:v>
                </c:pt>
                <c:pt idx="3794">
                  <c:v>1.52</c:v>
                </c:pt>
                <c:pt idx="3795">
                  <c:v>1.52</c:v>
                </c:pt>
                <c:pt idx="3796">
                  <c:v>1.52</c:v>
                </c:pt>
                <c:pt idx="3797">
                  <c:v>1.47</c:v>
                </c:pt>
                <c:pt idx="3798">
                  <c:v>1.45</c:v>
                </c:pt>
                <c:pt idx="3799">
                  <c:v>1.47</c:v>
                </c:pt>
                <c:pt idx="3800">
                  <c:v>1.42</c:v>
                </c:pt>
                <c:pt idx="3801">
                  <c:v>1.42</c:v>
                </c:pt>
                <c:pt idx="3802">
                  <c:v>1.42</c:v>
                </c:pt>
                <c:pt idx="3803">
                  <c:v>1.42</c:v>
                </c:pt>
                <c:pt idx="3804">
                  <c:v>1.43</c:v>
                </c:pt>
                <c:pt idx="3805">
                  <c:v>1.43</c:v>
                </c:pt>
                <c:pt idx="3806">
                  <c:v>1.44</c:v>
                </c:pt>
                <c:pt idx="3807">
                  <c:v>1.5</c:v>
                </c:pt>
                <c:pt idx="3808">
                  <c:v>1.42</c:v>
                </c:pt>
                <c:pt idx="3809">
                  <c:v>1.42</c:v>
                </c:pt>
                <c:pt idx="3810">
                  <c:v>1.42</c:v>
                </c:pt>
                <c:pt idx="3811">
                  <c:v>1.34</c:v>
                </c:pt>
                <c:pt idx="3812">
                  <c:v>1.37</c:v>
                </c:pt>
                <c:pt idx="3813">
                  <c:v>1.4</c:v>
                </c:pt>
                <c:pt idx="3814">
                  <c:v>1.4</c:v>
                </c:pt>
                <c:pt idx="3815">
                  <c:v>1.43</c:v>
                </c:pt>
                <c:pt idx="3816">
                  <c:v>1.43</c:v>
                </c:pt>
                <c:pt idx="3817">
                  <c:v>1.43</c:v>
                </c:pt>
                <c:pt idx="3818">
                  <c:v>1.43</c:v>
                </c:pt>
                <c:pt idx="3819">
                  <c:v>1.4</c:v>
                </c:pt>
                <c:pt idx="3820">
                  <c:v>1.43</c:v>
                </c:pt>
                <c:pt idx="3821">
                  <c:v>1.43</c:v>
                </c:pt>
                <c:pt idx="3822">
                  <c:v>1.43</c:v>
                </c:pt>
                <c:pt idx="3823">
                  <c:v>1.43</c:v>
                </c:pt>
                <c:pt idx="3824">
                  <c:v>1.43</c:v>
                </c:pt>
                <c:pt idx="3825">
                  <c:v>1.42</c:v>
                </c:pt>
                <c:pt idx="3826">
                  <c:v>1.46</c:v>
                </c:pt>
                <c:pt idx="3827">
                  <c:v>1.45</c:v>
                </c:pt>
                <c:pt idx="3828">
                  <c:v>1.45</c:v>
                </c:pt>
                <c:pt idx="3829">
                  <c:v>1.49</c:v>
                </c:pt>
                <c:pt idx="3830">
                  <c:v>1.49</c:v>
                </c:pt>
                <c:pt idx="3831">
                  <c:v>1.49</c:v>
                </c:pt>
                <c:pt idx="3832">
                  <c:v>1.49</c:v>
                </c:pt>
                <c:pt idx="3833">
                  <c:v>1.44</c:v>
                </c:pt>
                <c:pt idx="3834">
                  <c:v>1.46</c:v>
                </c:pt>
                <c:pt idx="3835">
                  <c:v>1.52</c:v>
                </c:pt>
                <c:pt idx="3836">
                  <c:v>1.51</c:v>
                </c:pt>
                <c:pt idx="3837">
                  <c:v>1.51</c:v>
                </c:pt>
                <c:pt idx="3838">
                  <c:v>1.51</c:v>
                </c:pt>
                <c:pt idx="3839">
                  <c:v>1.5</c:v>
                </c:pt>
                <c:pt idx="3840">
                  <c:v>1.5</c:v>
                </c:pt>
                <c:pt idx="3841">
                  <c:v>1.49</c:v>
                </c:pt>
                <c:pt idx="3842">
                  <c:v>1.52</c:v>
                </c:pt>
                <c:pt idx="3843">
                  <c:v>1.49</c:v>
                </c:pt>
                <c:pt idx="3844">
                  <c:v>1.49</c:v>
                </c:pt>
                <c:pt idx="3845">
                  <c:v>1.49</c:v>
                </c:pt>
                <c:pt idx="3846">
                  <c:v>1.46</c:v>
                </c:pt>
                <c:pt idx="3847">
                  <c:v>1.44</c:v>
                </c:pt>
                <c:pt idx="3848">
                  <c:v>1.46</c:v>
                </c:pt>
                <c:pt idx="3849">
                  <c:v>1.47</c:v>
                </c:pt>
                <c:pt idx="3850">
                  <c:v>1.5</c:v>
                </c:pt>
                <c:pt idx="3851">
                  <c:v>1.5</c:v>
                </c:pt>
                <c:pt idx="3852">
                  <c:v>1.5</c:v>
                </c:pt>
                <c:pt idx="3853">
                  <c:v>1.51</c:v>
                </c:pt>
                <c:pt idx="3854">
                  <c:v>1.49</c:v>
                </c:pt>
                <c:pt idx="3855">
                  <c:v>1.44</c:v>
                </c:pt>
                <c:pt idx="3856">
                  <c:v>1.47</c:v>
                </c:pt>
                <c:pt idx="3857">
                  <c:v>1.44</c:v>
                </c:pt>
                <c:pt idx="3858">
                  <c:v>1.44</c:v>
                </c:pt>
                <c:pt idx="3859">
                  <c:v>1.44</c:v>
                </c:pt>
                <c:pt idx="3860">
                  <c:v>1.45</c:v>
                </c:pt>
                <c:pt idx="3861">
                  <c:v>1.44</c:v>
                </c:pt>
                <c:pt idx="3862">
                  <c:v>1.47</c:v>
                </c:pt>
                <c:pt idx="3863">
                  <c:v>1.47</c:v>
                </c:pt>
                <c:pt idx="3864">
                  <c:v>1.48</c:v>
                </c:pt>
                <c:pt idx="3865">
                  <c:v>1.48</c:v>
                </c:pt>
                <c:pt idx="3866">
                  <c:v>1.48</c:v>
                </c:pt>
                <c:pt idx="3867">
                  <c:v>1.47</c:v>
                </c:pt>
                <c:pt idx="3868">
                  <c:v>1.48</c:v>
                </c:pt>
                <c:pt idx="3869">
                  <c:v>1.48</c:v>
                </c:pt>
                <c:pt idx="3870">
                  <c:v>1.49</c:v>
                </c:pt>
                <c:pt idx="3871">
                  <c:v>1.47</c:v>
                </c:pt>
                <c:pt idx="3872">
                  <c:v>1.47</c:v>
                </c:pt>
                <c:pt idx="3873">
                  <c:v>1.47</c:v>
                </c:pt>
                <c:pt idx="3874">
                  <c:v>1.46</c:v>
                </c:pt>
                <c:pt idx="3875">
                  <c:v>1.46</c:v>
                </c:pt>
                <c:pt idx="3876">
                  <c:v>1.47</c:v>
                </c:pt>
                <c:pt idx="3877">
                  <c:v>1.45</c:v>
                </c:pt>
                <c:pt idx="3878">
                  <c:v>1.47</c:v>
                </c:pt>
                <c:pt idx="3879">
                  <c:v>1.47</c:v>
                </c:pt>
                <c:pt idx="3880">
                  <c:v>1.47</c:v>
                </c:pt>
                <c:pt idx="3881">
                  <c:v>1.47</c:v>
                </c:pt>
                <c:pt idx="3882">
                  <c:v>1.49</c:v>
                </c:pt>
                <c:pt idx="3883">
                  <c:v>1.51</c:v>
                </c:pt>
                <c:pt idx="3884">
                  <c:v>1.52</c:v>
                </c:pt>
                <c:pt idx="3885">
                  <c:v>1.5</c:v>
                </c:pt>
                <c:pt idx="3886">
                  <c:v>1.5</c:v>
                </c:pt>
                <c:pt idx="3887">
                  <c:v>1.5</c:v>
                </c:pt>
                <c:pt idx="3888">
                  <c:v>1.51</c:v>
                </c:pt>
                <c:pt idx="3889">
                  <c:v>1.49</c:v>
                </c:pt>
                <c:pt idx="3890">
                  <c:v>1.49</c:v>
                </c:pt>
                <c:pt idx="3891">
                  <c:v>1.49</c:v>
                </c:pt>
                <c:pt idx="3892">
                  <c:v>1.51</c:v>
                </c:pt>
                <c:pt idx="3893">
                  <c:v>1.51</c:v>
                </c:pt>
                <c:pt idx="3894">
                  <c:v>1.51</c:v>
                </c:pt>
                <c:pt idx="3895">
                  <c:v>1.5</c:v>
                </c:pt>
                <c:pt idx="3896">
                  <c:v>1.49</c:v>
                </c:pt>
                <c:pt idx="3897">
                  <c:v>1.51</c:v>
                </c:pt>
                <c:pt idx="3898">
                  <c:v>1.55</c:v>
                </c:pt>
                <c:pt idx="3899">
                  <c:v>1.57</c:v>
                </c:pt>
                <c:pt idx="3900">
                  <c:v>1.57</c:v>
                </c:pt>
                <c:pt idx="3901">
                  <c:v>1.57</c:v>
                </c:pt>
                <c:pt idx="3902">
                  <c:v>1.54</c:v>
                </c:pt>
                <c:pt idx="3903">
                  <c:v>1.52</c:v>
                </c:pt>
                <c:pt idx="3904">
                  <c:v>1.56</c:v>
                </c:pt>
                <c:pt idx="3905">
                  <c:v>1.54</c:v>
                </c:pt>
                <c:pt idx="3906">
                  <c:v>1.6</c:v>
                </c:pt>
                <c:pt idx="3907">
                  <c:v>1.6</c:v>
                </c:pt>
                <c:pt idx="3908">
                  <c:v>1.6</c:v>
                </c:pt>
                <c:pt idx="3909">
                  <c:v>1.63</c:v>
                </c:pt>
                <c:pt idx="3910">
                  <c:v>1.62</c:v>
                </c:pt>
                <c:pt idx="3911">
                  <c:v>1.62</c:v>
                </c:pt>
                <c:pt idx="3912">
                  <c:v>1.64</c:v>
                </c:pt>
                <c:pt idx="3913">
                  <c:v>1.63</c:v>
                </c:pt>
                <c:pt idx="3914">
                  <c:v>1.63</c:v>
                </c:pt>
                <c:pt idx="3915">
                  <c:v>1.63</c:v>
                </c:pt>
                <c:pt idx="3916">
                  <c:v>1.63</c:v>
                </c:pt>
                <c:pt idx="3917">
                  <c:v>1.64</c:v>
                </c:pt>
                <c:pt idx="3918">
                  <c:v>1.64</c:v>
                </c:pt>
                <c:pt idx="3919">
                  <c:v>1.63</c:v>
                </c:pt>
                <c:pt idx="3920">
                  <c:v>1.67</c:v>
                </c:pt>
                <c:pt idx="3921">
                  <c:v>1.67</c:v>
                </c:pt>
                <c:pt idx="3922">
                  <c:v>1.67</c:v>
                </c:pt>
                <c:pt idx="3923">
                  <c:v>1.68</c:v>
                </c:pt>
                <c:pt idx="3924">
                  <c:v>1.66</c:v>
                </c:pt>
                <c:pt idx="3925">
                  <c:v>1.68</c:v>
                </c:pt>
                <c:pt idx="3926">
                  <c:v>1.68</c:v>
                </c:pt>
                <c:pt idx="3927">
                  <c:v>1.67</c:v>
                </c:pt>
                <c:pt idx="3928">
                  <c:v>1.67</c:v>
                </c:pt>
                <c:pt idx="3929">
                  <c:v>1.67</c:v>
                </c:pt>
                <c:pt idx="3930">
                  <c:v>1.66</c:v>
                </c:pt>
                <c:pt idx="3931">
                  <c:v>1.7</c:v>
                </c:pt>
                <c:pt idx="3932">
                  <c:v>1.71</c:v>
                </c:pt>
                <c:pt idx="3933">
                  <c:v>1.72</c:v>
                </c:pt>
                <c:pt idx="3934">
                  <c:v>1.73</c:v>
                </c:pt>
                <c:pt idx="3935">
                  <c:v>1.73</c:v>
                </c:pt>
                <c:pt idx="3936">
                  <c:v>1.73</c:v>
                </c:pt>
                <c:pt idx="3937">
                  <c:v>1.73</c:v>
                </c:pt>
                <c:pt idx="3938">
                  <c:v>1.72</c:v>
                </c:pt>
                <c:pt idx="3939">
                  <c:v>1.7</c:v>
                </c:pt>
                <c:pt idx="3940">
                  <c:v>1.68</c:v>
                </c:pt>
                <c:pt idx="3941">
                  <c:v>1.68</c:v>
                </c:pt>
                <c:pt idx="3942">
                  <c:v>1.68</c:v>
                </c:pt>
                <c:pt idx="3943">
                  <c:v>1.68</c:v>
                </c:pt>
                <c:pt idx="3944">
                  <c:v>1.71</c:v>
                </c:pt>
                <c:pt idx="3945">
                  <c:v>1.73</c:v>
                </c:pt>
                <c:pt idx="3946">
                  <c:v>1.82</c:v>
                </c:pt>
                <c:pt idx="3947">
                  <c:v>1.88</c:v>
                </c:pt>
                <c:pt idx="3948">
                  <c:v>1.88</c:v>
                </c:pt>
                <c:pt idx="3949">
                  <c:v>1.88</c:v>
                </c:pt>
                <c:pt idx="3950">
                  <c:v>1.88</c:v>
                </c:pt>
                <c:pt idx="3951">
                  <c:v>1.83</c:v>
                </c:pt>
                <c:pt idx="3952">
                  <c:v>1.82</c:v>
                </c:pt>
                <c:pt idx="3953">
                  <c:v>1.83</c:v>
                </c:pt>
                <c:pt idx="3954">
                  <c:v>1.87</c:v>
                </c:pt>
                <c:pt idx="3955">
                  <c:v>1.9</c:v>
                </c:pt>
                <c:pt idx="3956">
                  <c:v>1.9</c:v>
                </c:pt>
                <c:pt idx="3957">
                  <c:v>1.9</c:v>
                </c:pt>
                <c:pt idx="3958">
                  <c:v>1.91</c:v>
                </c:pt>
                <c:pt idx="3959">
                  <c:v>1.9</c:v>
                </c:pt>
                <c:pt idx="3960">
                  <c:v>1.92</c:v>
                </c:pt>
                <c:pt idx="3961">
                  <c:v>1.92</c:v>
                </c:pt>
                <c:pt idx="3962">
                  <c:v>1.89</c:v>
                </c:pt>
                <c:pt idx="3963">
                  <c:v>1.89</c:v>
                </c:pt>
                <c:pt idx="3964">
                  <c:v>1.89</c:v>
                </c:pt>
                <c:pt idx="3965">
                  <c:v>1.85</c:v>
                </c:pt>
                <c:pt idx="3966">
                  <c:v>1.86</c:v>
                </c:pt>
                <c:pt idx="3967">
                  <c:v>1.94</c:v>
                </c:pt>
                <c:pt idx="3968">
                  <c:v>1.97</c:v>
                </c:pt>
                <c:pt idx="3969">
                  <c:v>1.91</c:v>
                </c:pt>
                <c:pt idx="3970">
                  <c:v>1.91</c:v>
                </c:pt>
                <c:pt idx="3971">
                  <c:v>1.91</c:v>
                </c:pt>
                <c:pt idx="3972">
                  <c:v>1.94</c:v>
                </c:pt>
                <c:pt idx="3973">
                  <c:v>1.95</c:v>
                </c:pt>
                <c:pt idx="3974">
                  <c:v>1.92</c:v>
                </c:pt>
                <c:pt idx="3975">
                  <c:v>1.95</c:v>
                </c:pt>
                <c:pt idx="3976">
                  <c:v>1.96</c:v>
                </c:pt>
                <c:pt idx="3977">
                  <c:v>1.96</c:v>
                </c:pt>
                <c:pt idx="3978">
                  <c:v>1.96</c:v>
                </c:pt>
                <c:pt idx="3979">
                  <c:v>1.98</c:v>
                </c:pt>
                <c:pt idx="3980">
                  <c:v>1.95</c:v>
                </c:pt>
                <c:pt idx="3981">
                  <c:v>1.94</c:v>
                </c:pt>
                <c:pt idx="3982">
                  <c:v>1.9</c:v>
                </c:pt>
                <c:pt idx="3983">
                  <c:v>1.86</c:v>
                </c:pt>
                <c:pt idx="3984">
                  <c:v>1.86</c:v>
                </c:pt>
                <c:pt idx="3985">
                  <c:v>1.86</c:v>
                </c:pt>
                <c:pt idx="3986">
                  <c:v>1.86</c:v>
                </c:pt>
                <c:pt idx="3987">
                  <c:v>1.9</c:v>
                </c:pt>
                <c:pt idx="3988">
                  <c:v>1.91</c:v>
                </c:pt>
                <c:pt idx="3989">
                  <c:v>1.95</c:v>
                </c:pt>
                <c:pt idx="3990">
                  <c:v>1.97</c:v>
                </c:pt>
                <c:pt idx="3991">
                  <c:v>1.97</c:v>
                </c:pt>
                <c:pt idx="3992">
                  <c:v>1.97</c:v>
                </c:pt>
                <c:pt idx="3993">
                  <c:v>1.97</c:v>
                </c:pt>
                <c:pt idx="3994">
                  <c:v>1.99</c:v>
                </c:pt>
                <c:pt idx="3995">
                  <c:v>1.95</c:v>
                </c:pt>
                <c:pt idx="3996">
                  <c:v>1.94</c:v>
                </c:pt>
                <c:pt idx="3997">
                  <c:v>1.95</c:v>
                </c:pt>
                <c:pt idx="3998">
                  <c:v>1.95</c:v>
                </c:pt>
                <c:pt idx="3999">
                  <c:v>1.95</c:v>
                </c:pt>
                <c:pt idx="4000">
                  <c:v>1.95</c:v>
                </c:pt>
                <c:pt idx="4001">
                  <c:v>1.98</c:v>
                </c:pt>
                <c:pt idx="4002">
                  <c:v>1.99</c:v>
                </c:pt>
                <c:pt idx="4003">
                  <c:v>1.95</c:v>
                </c:pt>
                <c:pt idx="4004">
                  <c:v>1.96</c:v>
                </c:pt>
                <c:pt idx="4005">
                  <c:v>1.96</c:v>
                </c:pt>
                <c:pt idx="4006">
                  <c:v>1.96</c:v>
                </c:pt>
                <c:pt idx="4007">
                  <c:v>1.95</c:v>
                </c:pt>
                <c:pt idx="4008">
                  <c:v>1.95</c:v>
                </c:pt>
                <c:pt idx="4009">
                  <c:v>1.99</c:v>
                </c:pt>
                <c:pt idx="4010">
                  <c:v>1.98</c:v>
                </c:pt>
                <c:pt idx="4011">
                  <c:v>1.99</c:v>
                </c:pt>
                <c:pt idx="4012">
                  <c:v>1.99</c:v>
                </c:pt>
                <c:pt idx="4013">
                  <c:v>1.99</c:v>
                </c:pt>
                <c:pt idx="4014">
                  <c:v>1.99</c:v>
                </c:pt>
                <c:pt idx="4015">
                  <c:v>1.97</c:v>
                </c:pt>
                <c:pt idx="4016">
                  <c:v>2</c:v>
                </c:pt>
                <c:pt idx="4017">
                  <c:v>2.04</c:v>
                </c:pt>
                <c:pt idx="4018">
                  <c:v>2.04</c:v>
                </c:pt>
                <c:pt idx="4019">
                  <c:v>2.04</c:v>
                </c:pt>
                <c:pt idx="4020">
                  <c:v>2.04</c:v>
                </c:pt>
                <c:pt idx="4021">
                  <c:v>2.02</c:v>
                </c:pt>
                <c:pt idx="4022">
                  <c:v>2.06</c:v>
                </c:pt>
                <c:pt idx="4023">
                  <c:v>2.08</c:v>
                </c:pt>
                <c:pt idx="4024">
                  <c:v>2.08</c:v>
                </c:pt>
                <c:pt idx="4025">
                  <c:v>2.08</c:v>
                </c:pt>
                <c:pt idx="4026">
                  <c:v>2.08</c:v>
                </c:pt>
                <c:pt idx="4027">
                  <c:v>2.08</c:v>
                </c:pt>
                <c:pt idx="4028">
                  <c:v>2.0699999999999998</c:v>
                </c:pt>
                <c:pt idx="4029">
                  <c:v>2.0499999999999998</c:v>
                </c:pt>
                <c:pt idx="4030">
                  <c:v>2.0499999999999998</c:v>
                </c:pt>
                <c:pt idx="4031">
                  <c:v>2.0499999999999998</c:v>
                </c:pt>
                <c:pt idx="4032">
                  <c:v>2.0499999999999998</c:v>
                </c:pt>
                <c:pt idx="4033">
                  <c:v>2.0499999999999998</c:v>
                </c:pt>
                <c:pt idx="4034">
                  <c:v>2.0499999999999998</c:v>
                </c:pt>
                <c:pt idx="4035">
                  <c:v>2.02</c:v>
                </c:pt>
                <c:pt idx="4036">
                  <c:v>2</c:v>
                </c:pt>
                <c:pt idx="4037">
                  <c:v>1.96</c:v>
                </c:pt>
                <c:pt idx="4038">
                  <c:v>1.99</c:v>
                </c:pt>
                <c:pt idx="4039">
                  <c:v>2.0099999999999998</c:v>
                </c:pt>
                <c:pt idx="4040">
                  <c:v>2.0099999999999998</c:v>
                </c:pt>
                <c:pt idx="4041">
                  <c:v>2.0099999999999998</c:v>
                </c:pt>
                <c:pt idx="4042">
                  <c:v>2</c:v>
                </c:pt>
                <c:pt idx="4043">
                  <c:v>2.0099999999999998</c:v>
                </c:pt>
                <c:pt idx="4044">
                  <c:v>2.06</c:v>
                </c:pt>
                <c:pt idx="4045">
                  <c:v>2.02</c:v>
                </c:pt>
                <c:pt idx="4046">
                  <c:v>2.0099999999999998</c:v>
                </c:pt>
                <c:pt idx="4047">
                  <c:v>2.0099999999999998</c:v>
                </c:pt>
                <c:pt idx="4048">
                  <c:v>2.0099999999999998</c:v>
                </c:pt>
                <c:pt idx="4049">
                  <c:v>2.0099999999999998</c:v>
                </c:pt>
                <c:pt idx="4050">
                  <c:v>2.0299999999999998</c:v>
                </c:pt>
                <c:pt idx="4051">
                  <c:v>2.04</c:v>
                </c:pt>
                <c:pt idx="4052">
                  <c:v>2.0299999999999998</c:v>
                </c:pt>
                <c:pt idx="4053">
                  <c:v>2</c:v>
                </c:pt>
                <c:pt idx="4054">
                  <c:v>2</c:v>
                </c:pt>
                <c:pt idx="4055">
                  <c:v>2</c:v>
                </c:pt>
                <c:pt idx="4056">
                  <c:v>2.0099999999999998</c:v>
                </c:pt>
                <c:pt idx="4057">
                  <c:v>2.02</c:v>
                </c:pt>
                <c:pt idx="4058">
                  <c:v>2.0299999999999998</c:v>
                </c:pt>
                <c:pt idx="4059">
                  <c:v>2.0099999999999998</c:v>
                </c:pt>
                <c:pt idx="4060">
                  <c:v>2.04</c:v>
                </c:pt>
                <c:pt idx="4061">
                  <c:v>2.04</c:v>
                </c:pt>
                <c:pt idx="4062">
                  <c:v>2.04</c:v>
                </c:pt>
                <c:pt idx="4063">
                  <c:v>2.0099999999999998</c:v>
                </c:pt>
                <c:pt idx="4064">
                  <c:v>2.0299999999999998</c:v>
                </c:pt>
                <c:pt idx="4065">
                  <c:v>2.0099999999999998</c:v>
                </c:pt>
                <c:pt idx="4066">
                  <c:v>2</c:v>
                </c:pt>
                <c:pt idx="4067">
                  <c:v>2.0099999999999998</c:v>
                </c:pt>
                <c:pt idx="4068">
                  <c:v>2.0099999999999998</c:v>
                </c:pt>
                <c:pt idx="4069">
                  <c:v>2.0099999999999998</c:v>
                </c:pt>
                <c:pt idx="4070">
                  <c:v>2.0099999999999998</c:v>
                </c:pt>
                <c:pt idx="4071">
                  <c:v>1.99</c:v>
                </c:pt>
                <c:pt idx="4072">
                  <c:v>2.0099999999999998</c:v>
                </c:pt>
                <c:pt idx="4073">
                  <c:v>2.02</c:v>
                </c:pt>
                <c:pt idx="4074">
                  <c:v>2.0099999999999998</c:v>
                </c:pt>
                <c:pt idx="4075">
                  <c:v>2.0099999999999998</c:v>
                </c:pt>
                <c:pt idx="4076">
                  <c:v>2.0099999999999998</c:v>
                </c:pt>
                <c:pt idx="4077">
                  <c:v>2</c:v>
                </c:pt>
                <c:pt idx="4078">
                  <c:v>1.98</c:v>
                </c:pt>
                <c:pt idx="4079">
                  <c:v>1.97</c:v>
                </c:pt>
                <c:pt idx="4080">
                  <c:v>1.95</c:v>
                </c:pt>
                <c:pt idx="4081">
                  <c:v>1.98</c:v>
                </c:pt>
                <c:pt idx="4082">
                  <c:v>1.98</c:v>
                </c:pt>
                <c:pt idx="4083">
                  <c:v>1.98</c:v>
                </c:pt>
                <c:pt idx="4084">
                  <c:v>1.97</c:v>
                </c:pt>
                <c:pt idx="4085">
                  <c:v>1.97</c:v>
                </c:pt>
                <c:pt idx="4086">
                  <c:v>1.98</c:v>
                </c:pt>
                <c:pt idx="4087">
                  <c:v>1.96</c:v>
                </c:pt>
                <c:pt idx="4088">
                  <c:v>1.97</c:v>
                </c:pt>
                <c:pt idx="4089">
                  <c:v>1.97</c:v>
                </c:pt>
                <c:pt idx="4090">
                  <c:v>1.97</c:v>
                </c:pt>
                <c:pt idx="4091">
                  <c:v>1.96</c:v>
                </c:pt>
                <c:pt idx="4092">
                  <c:v>1.96</c:v>
                </c:pt>
                <c:pt idx="4093">
                  <c:v>1.97</c:v>
                </c:pt>
                <c:pt idx="4094">
                  <c:v>1.95</c:v>
                </c:pt>
                <c:pt idx="4095">
                  <c:v>1.94</c:v>
                </c:pt>
                <c:pt idx="4096">
                  <c:v>1.94</c:v>
                </c:pt>
                <c:pt idx="4097">
                  <c:v>1.94</c:v>
                </c:pt>
                <c:pt idx="4098">
                  <c:v>1.93</c:v>
                </c:pt>
                <c:pt idx="4099">
                  <c:v>1.91</c:v>
                </c:pt>
                <c:pt idx="4100">
                  <c:v>1.9</c:v>
                </c:pt>
                <c:pt idx="4101">
                  <c:v>1.92</c:v>
                </c:pt>
                <c:pt idx="4102">
                  <c:v>1.92</c:v>
                </c:pt>
                <c:pt idx="4103">
                  <c:v>1.92</c:v>
                </c:pt>
                <c:pt idx="4104">
                  <c:v>1.92</c:v>
                </c:pt>
                <c:pt idx="4105">
                  <c:v>1.88</c:v>
                </c:pt>
                <c:pt idx="4106">
                  <c:v>1.85</c:v>
                </c:pt>
                <c:pt idx="4107">
                  <c:v>1.85</c:v>
                </c:pt>
                <c:pt idx="4108">
                  <c:v>1.85</c:v>
                </c:pt>
                <c:pt idx="4109">
                  <c:v>1.84</c:v>
                </c:pt>
                <c:pt idx="4110">
                  <c:v>1.84</c:v>
                </c:pt>
                <c:pt idx="4111">
                  <c:v>1.84</c:v>
                </c:pt>
                <c:pt idx="4112">
                  <c:v>1.87</c:v>
                </c:pt>
                <c:pt idx="4113">
                  <c:v>1.91</c:v>
                </c:pt>
                <c:pt idx="4114">
                  <c:v>1.9</c:v>
                </c:pt>
                <c:pt idx="4115">
                  <c:v>1.91</c:v>
                </c:pt>
                <c:pt idx="4116">
                  <c:v>1.92</c:v>
                </c:pt>
                <c:pt idx="4117">
                  <c:v>1.92</c:v>
                </c:pt>
                <c:pt idx="4118">
                  <c:v>1.92</c:v>
                </c:pt>
                <c:pt idx="4119">
                  <c:v>1.92</c:v>
                </c:pt>
                <c:pt idx="4120">
                  <c:v>1.88</c:v>
                </c:pt>
                <c:pt idx="4121">
                  <c:v>1.87</c:v>
                </c:pt>
                <c:pt idx="4122">
                  <c:v>1.86</c:v>
                </c:pt>
                <c:pt idx="4123">
                  <c:v>1.86</c:v>
                </c:pt>
                <c:pt idx="4124">
                  <c:v>1.86</c:v>
                </c:pt>
                <c:pt idx="4125">
                  <c:v>1.86</c:v>
                </c:pt>
                <c:pt idx="4126">
                  <c:v>1.86</c:v>
                </c:pt>
                <c:pt idx="4127">
                  <c:v>1.86</c:v>
                </c:pt>
                <c:pt idx="4128">
                  <c:v>1.85</c:v>
                </c:pt>
                <c:pt idx="4129">
                  <c:v>1.88</c:v>
                </c:pt>
                <c:pt idx="4130">
                  <c:v>1.84</c:v>
                </c:pt>
                <c:pt idx="4131">
                  <c:v>1.84</c:v>
                </c:pt>
                <c:pt idx="4132">
                  <c:v>1.84</c:v>
                </c:pt>
                <c:pt idx="4133">
                  <c:v>1.82</c:v>
                </c:pt>
                <c:pt idx="4134">
                  <c:v>1.82</c:v>
                </c:pt>
                <c:pt idx="4135">
                  <c:v>1.78</c:v>
                </c:pt>
                <c:pt idx="4136">
                  <c:v>1.8</c:v>
                </c:pt>
                <c:pt idx="4137">
                  <c:v>1.82</c:v>
                </c:pt>
                <c:pt idx="4138">
                  <c:v>1.82</c:v>
                </c:pt>
                <c:pt idx="4139">
                  <c:v>1.82</c:v>
                </c:pt>
                <c:pt idx="4140">
                  <c:v>1.82</c:v>
                </c:pt>
                <c:pt idx="4141">
                  <c:v>1.83</c:v>
                </c:pt>
                <c:pt idx="4142">
                  <c:v>1.81</c:v>
                </c:pt>
                <c:pt idx="4143">
                  <c:v>1.8</c:v>
                </c:pt>
                <c:pt idx="4144">
                  <c:v>1.81</c:v>
                </c:pt>
                <c:pt idx="4145">
                  <c:v>1.81</c:v>
                </c:pt>
                <c:pt idx="4146">
                  <c:v>1.81</c:v>
                </c:pt>
                <c:pt idx="4147">
                  <c:v>1.81</c:v>
                </c:pt>
                <c:pt idx="4148">
                  <c:v>1.81</c:v>
                </c:pt>
                <c:pt idx="4149">
                  <c:v>1.81</c:v>
                </c:pt>
                <c:pt idx="4150">
                  <c:v>1.81</c:v>
                </c:pt>
                <c:pt idx="4151">
                  <c:v>1.79</c:v>
                </c:pt>
                <c:pt idx="4152">
                  <c:v>1.79</c:v>
                </c:pt>
                <c:pt idx="4153">
                  <c:v>1.79</c:v>
                </c:pt>
                <c:pt idx="4154">
                  <c:v>1.79</c:v>
                </c:pt>
                <c:pt idx="4155">
                  <c:v>1.77</c:v>
                </c:pt>
                <c:pt idx="4156">
                  <c:v>1.78</c:v>
                </c:pt>
                <c:pt idx="4157">
                  <c:v>1.78</c:v>
                </c:pt>
                <c:pt idx="4158">
                  <c:v>1.78</c:v>
                </c:pt>
                <c:pt idx="4159">
                  <c:v>1.78</c:v>
                </c:pt>
                <c:pt idx="4160">
                  <c:v>1.78</c:v>
                </c:pt>
                <c:pt idx="4161">
                  <c:v>1.75</c:v>
                </c:pt>
                <c:pt idx="4162">
                  <c:v>1.75</c:v>
                </c:pt>
                <c:pt idx="4163">
                  <c:v>1.71</c:v>
                </c:pt>
                <c:pt idx="4164">
                  <c:v>1.67</c:v>
                </c:pt>
                <c:pt idx="4165">
                  <c:v>1.67</c:v>
                </c:pt>
                <c:pt idx="4166">
                  <c:v>1.67</c:v>
                </c:pt>
                <c:pt idx="4167">
                  <c:v>1.67</c:v>
                </c:pt>
                <c:pt idx="4168">
                  <c:v>1.67</c:v>
                </c:pt>
                <c:pt idx="4169">
                  <c:v>1.66</c:v>
                </c:pt>
                <c:pt idx="4170">
                  <c:v>1.66</c:v>
                </c:pt>
                <c:pt idx="4171">
                  <c:v>1.69</c:v>
                </c:pt>
                <c:pt idx="4172">
                  <c:v>1.7</c:v>
                </c:pt>
                <c:pt idx="4173">
                  <c:v>1.7</c:v>
                </c:pt>
                <c:pt idx="4174">
                  <c:v>1.7</c:v>
                </c:pt>
                <c:pt idx="4175">
                  <c:v>1.71</c:v>
                </c:pt>
                <c:pt idx="4176">
                  <c:v>1.71</c:v>
                </c:pt>
                <c:pt idx="4177">
                  <c:v>1.73</c:v>
                </c:pt>
                <c:pt idx="4178">
                  <c:v>1.72</c:v>
                </c:pt>
                <c:pt idx="4179">
                  <c:v>1.73</c:v>
                </c:pt>
                <c:pt idx="4180">
                  <c:v>1.73</c:v>
                </c:pt>
                <c:pt idx="4181">
                  <c:v>1.73</c:v>
                </c:pt>
                <c:pt idx="4182">
                  <c:v>1.75</c:v>
                </c:pt>
                <c:pt idx="4183">
                  <c:v>1.75</c:v>
                </c:pt>
                <c:pt idx="4184">
                  <c:v>1.75</c:v>
                </c:pt>
                <c:pt idx="4185">
                  <c:v>1.76</c:v>
                </c:pt>
                <c:pt idx="4186">
                  <c:v>1.73</c:v>
                </c:pt>
                <c:pt idx="4187">
                  <c:v>1.73</c:v>
                </c:pt>
                <c:pt idx="4188">
                  <c:v>1.73</c:v>
                </c:pt>
                <c:pt idx="4189">
                  <c:v>1.72</c:v>
                </c:pt>
                <c:pt idx="4190">
                  <c:v>1.75</c:v>
                </c:pt>
                <c:pt idx="4191">
                  <c:v>1.76</c:v>
                </c:pt>
                <c:pt idx="4192">
                  <c:v>1.77</c:v>
                </c:pt>
                <c:pt idx="4193">
                  <c:v>1.76</c:v>
                </c:pt>
                <c:pt idx="4194">
                  <c:v>1.76</c:v>
                </c:pt>
                <c:pt idx="4195">
                  <c:v>1.76</c:v>
                </c:pt>
                <c:pt idx="4196">
                  <c:v>1.77</c:v>
                </c:pt>
                <c:pt idx="4197">
                  <c:v>1.76</c:v>
                </c:pt>
                <c:pt idx="4198">
                  <c:v>1.76</c:v>
                </c:pt>
                <c:pt idx="4199">
                  <c:v>1.77</c:v>
                </c:pt>
                <c:pt idx="4200">
                  <c:v>1.76</c:v>
                </c:pt>
                <c:pt idx="4201">
                  <c:v>1.76</c:v>
                </c:pt>
                <c:pt idx="4202">
                  <c:v>1.76</c:v>
                </c:pt>
                <c:pt idx="4203">
                  <c:v>1.78</c:v>
                </c:pt>
                <c:pt idx="4204">
                  <c:v>1.81</c:v>
                </c:pt>
                <c:pt idx="4205">
                  <c:v>1.8</c:v>
                </c:pt>
                <c:pt idx="4206">
                  <c:v>1.83</c:v>
                </c:pt>
                <c:pt idx="4207">
                  <c:v>1.83</c:v>
                </c:pt>
                <c:pt idx="4208">
                  <c:v>1.83</c:v>
                </c:pt>
                <c:pt idx="4209">
                  <c:v>1.83</c:v>
                </c:pt>
                <c:pt idx="4210">
                  <c:v>1.82</c:v>
                </c:pt>
                <c:pt idx="4211">
                  <c:v>1.79</c:v>
                </c:pt>
                <c:pt idx="4212">
                  <c:v>1.79</c:v>
                </c:pt>
                <c:pt idx="4213">
                  <c:v>1.78</c:v>
                </c:pt>
                <c:pt idx="4214">
                  <c:v>1.8</c:v>
                </c:pt>
                <c:pt idx="4215">
                  <c:v>1.8</c:v>
                </c:pt>
                <c:pt idx="4216">
                  <c:v>1.8</c:v>
                </c:pt>
                <c:pt idx="4217">
                  <c:v>1.8</c:v>
                </c:pt>
                <c:pt idx="4218">
                  <c:v>1.83</c:v>
                </c:pt>
                <c:pt idx="4219">
                  <c:v>1.82</c:v>
                </c:pt>
                <c:pt idx="4220">
                  <c:v>1.8</c:v>
                </c:pt>
                <c:pt idx="4221">
                  <c:v>1.79</c:v>
                </c:pt>
                <c:pt idx="4222">
                  <c:v>1.79</c:v>
                </c:pt>
                <c:pt idx="4223">
                  <c:v>1.79</c:v>
                </c:pt>
                <c:pt idx="4224">
                  <c:v>1.77</c:v>
                </c:pt>
                <c:pt idx="4225">
                  <c:v>1.78</c:v>
                </c:pt>
                <c:pt idx="4226">
                  <c:v>1.78</c:v>
                </c:pt>
                <c:pt idx="4227">
                  <c:v>1.77</c:v>
                </c:pt>
                <c:pt idx="4228">
                  <c:v>1.76</c:v>
                </c:pt>
                <c:pt idx="4229">
                  <c:v>1.76</c:v>
                </c:pt>
                <c:pt idx="4230">
                  <c:v>1.76</c:v>
                </c:pt>
                <c:pt idx="4231">
                  <c:v>1.75</c:v>
                </c:pt>
                <c:pt idx="4232">
                  <c:v>1.77</c:v>
                </c:pt>
                <c:pt idx="4233">
                  <c:v>1.75</c:v>
                </c:pt>
                <c:pt idx="4234">
                  <c:v>1.75</c:v>
                </c:pt>
                <c:pt idx="4235">
                  <c:v>1.75</c:v>
                </c:pt>
                <c:pt idx="4236">
                  <c:v>1.75</c:v>
                </c:pt>
                <c:pt idx="4237">
                  <c:v>1.75</c:v>
                </c:pt>
                <c:pt idx="4238">
                  <c:v>1.75</c:v>
                </c:pt>
                <c:pt idx="4239">
                  <c:v>1.74</c:v>
                </c:pt>
                <c:pt idx="4240">
                  <c:v>1.76</c:v>
                </c:pt>
                <c:pt idx="4241">
                  <c:v>1.76</c:v>
                </c:pt>
                <c:pt idx="4242">
                  <c:v>1.79</c:v>
                </c:pt>
                <c:pt idx="4243">
                  <c:v>1.79</c:v>
                </c:pt>
                <c:pt idx="4244">
                  <c:v>1.79</c:v>
                </c:pt>
                <c:pt idx="4245">
                  <c:v>1.79</c:v>
                </c:pt>
                <c:pt idx="4246">
                  <c:v>1.77</c:v>
                </c:pt>
                <c:pt idx="4247">
                  <c:v>1.78</c:v>
                </c:pt>
                <c:pt idx="4248">
                  <c:v>1.79</c:v>
                </c:pt>
                <c:pt idx="4249">
                  <c:v>1.81</c:v>
                </c:pt>
                <c:pt idx="4250">
                  <c:v>1.81</c:v>
                </c:pt>
                <c:pt idx="4251">
                  <c:v>1.81</c:v>
                </c:pt>
                <c:pt idx="4252">
                  <c:v>1.83</c:v>
                </c:pt>
                <c:pt idx="4253">
                  <c:v>1.84</c:v>
                </c:pt>
                <c:pt idx="4254">
                  <c:v>1.85</c:v>
                </c:pt>
                <c:pt idx="4255">
                  <c:v>1.85</c:v>
                </c:pt>
                <c:pt idx="4256">
                  <c:v>1.85</c:v>
                </c:pt>
                <c:pt idx="4257">
                  <c:v>1.85</c:v>
                </c:pt>
                <c:pt idx="4258">
                  <c:v>1.85</c:v>
                </c:pt>
                <c:pt idx="4259">
                  <c:v>1.87</c:v>
                </c:pt>
                <c:pt idx="4260">
                  <c:v>1.87</c:v>
                </c:pt>
                <c:pt idx="4261">
                  <c:v>1.85</c:v>
                </c:pt>
                <c:pt idx="4262">
                  <c:v>1.83</c:v>
                </c:pt>
                <c:pt idx="4263">
                  <c:v>1.84</c:v>
                </c:pt>
                <c:pt idx="4264">
                  <c:v>1.84</c:v>
                </c:pt>
                <c:pt idx="4265">
                  <c:v>1.84</c:v>
                </c:pt>
                <c:pt idx="4266">
                  <c:v>1.84</c:v>
                </c:pt>
                <c:pt idx="4267">
                  <c:v>1.84</c:v>
                </c:pt>
                <c:pt idx="4268">
                  <c:v>1.87</c:v>
                </c:pt>
                <c:pt idx="4269">
                  <c:v>1.87</c:v>
                </c:pt>
                <c:pt idx="4270">
                  <c:v>1.84</c:v>
                </c:pt>
                <c:pt idx="4271">
                  <c:v>1.84</c:v>
                </c:pt>
                <c:pt idx="4272">
                  <c:v>1.84</c:v>
                </c:pt>
                <c:pt idx="4273">
                  <c:v>1.83</c:v>
                </c:pt>
                <c:pt idx="4274">
                  <c:v>1.84</c:v>
                </c:pt>
                <c:pt idx="4275">
                  <c:v>1.85</c:v>
                </c:pt>
                <c:pt idx="4276">
                  <c:v>1.86</c:v>
                </c:pt>
                <c:pt idx="4277">
                  <c:v>1.87</c:v>
                </c:pt>
                <c:pt idx="4278">
                  <c:v>1.87</c:v>
                </c:pt>
                <c:pt idx="4279">
                  <c:v>1.87</c:v>
                </c:pt>
                <c:pt idx="4280">
                  <c:v>1.87</c:v>
                </c:pt>
                <c:pt idx="4281">
                  <c:v>1.88</c:v>
                </c:pt>
                <c:pt idx="4282">
                  <c:v>1.89</c:v>
                </c:pt>
                <c:pt idx="4283">
                  <c:v>1.89</c:v>
                </c:pt>
                <c:pt idx="4284">
                  <c:v>1.85</c:v>
                </c:pt>
                <c:pt idx="4285">
                  <c:v>1.85</c:v>
                </c:pt>
                <c:pt idx="4286">
                  <c:v>1.85</c:v>
                </c:pt>
                <c:pt idx="4287">
                  <c:v>1.84</c:v>
                </c:pt>
                <c:pt idx="4288">
                  <c:v>1.82</c:v>
                </c:pt>
                <c:pt idx="4289">
                  <c:v>1.84</c:v>
                </c:pt>
                <c:pt idx="4290">
                  <c:v>1.84</c:v>
                </c:pt>
                <c:pt idx="4291">
                  <c:v>1.87</c:v>
                </c:pt>
                <c:pt idx="4292">
                  <c:v>1.87</c:v>
                </c:pt>
                <c:pt idx="4293">
                  <c:v>1.87</c:v>
                </c:pt>
                <c:pt idx="4294">
                  <c:v>1.86</c:v>
                </c:pt>
                <c:pt idx="4295">
                  <c:v>1.87</c:v>
                </c:pt>
                <c:pt idx="4296">
                  <c:v>1.88</c:v>
                </c:pt>
                <c:pt idx="4297">
                  <c:v>1.89</c:v>
                </c:pt>
                <c:pt idx="4298">
                  <c:v>1.88</c:v>
                </c:pt>
                <c:pt idx="4299">
                  <c:v>1.88</c:v>
                </c:pt>
                <c:pt idx="4300">
                  <c:v>1.88</c:v>
                </c:pt>
                <c:pt idx="4301">
                  <c:v>1.87</c:v>
                </c:pt>
                <c:pt idx="4302">
                  <c:v>1.88</c:v>
                </c:pt>
                <c:pt idx="4303">
                  <c:v>1.88</c:v>
                </c:pt>
                <c:pt idx="4304">
                  <c:v>1.87</c:v>
                </c:pt>
                <c:pt idx="4305">
                  <c:v>1.86</c:v>
                </c:pt>
                <c:pt idx="4306">
                  <c:v>1.86</c:v>
                </c:pt>
                <c:pt idx="4307">
                  <c:v>1.86</c:v>
                </c:pt>
                <c:pt idx="4308">
                  <c:v>1.86</c:v>
                </c:pt>
                <c:pt idx="4309">
                  <c:v>1.88</c:v>
                </c:pt>
                <c:pt idx="4310">
                  <c:v>1.87</c:v>
                </c:pt>
                <c:pt idx="4311">
                  <c:v>1.87</c:v>
                </c:pt>
                <c:pt idx="4312">
                  <c:v>1.88</c:v>
                </c:pt>
                <c:pt idx="4313">
                  <c:v>1.88</c:v>
                </c:pt>
                <c:pt idx="4314">
                  <c:v>1.88</c:v>
                </c:pt>
                <c:pt idx="4315">
                  <c:v>1.88</c:v>
                </c:pt>
                <c:pt idx="4316">
                  <c:v>1.87</c:v>
                </c:pt>
                <c:pt idx="4317">
                  <c:v>1.85</c:v>
                </c:pt>
                <c:pt idx="4318">
                  <c:v>1.84</c:v>
                </c:pt>
                <c:pt idx="4319">
                  <c:v>1.86</c:v>
                </c:pt>
                <c:pt idx="4320">
                  <c:v>1.86</c:v>
                </c:pt>
                <c:pt idx="4321">
                  <c:v>1.86</c:v>
                </c:pt>
                <c:pt idx="4322">
                  <c:v>1.85</c:v>
                </c:pt>
                <c:pt idx="4323">
                  <c:v>1.84</c:v>
                </c:pt>
                <c:pt idx="4324">
                  <c:v>1.84</c:v>
                </c:pt>
                <c:pt idx="4325">
                  <c:v>1.84</c:v>
                </c:pt>
                <c:pt idx="4326">
                  <c:v>1.84</c:v>
                </c:pt>
                <c:pt idx="4327">
                  <c:v>1.84</c:v>
                </c:pt>
                <c:pt idx="4328">
                  <c:v>1.84</c:v>
                </c:pt>
                <c:pt idx="4329">
                  <c:v>1.83</c:v>
                </c:pt>
                <c:pt idx="4330">
                  <c:v>1.84</c:v>
                </c:pt>
                <c:pt idx="4331">
                  <c:v>1.84</c:v>
                </c:pt>
                <c:pt idx="4332">
                  <c:v>1.86</c:v>
                </c:pt>
                <c:pt idx="4333">
                  <c:v>1.86</c:v>
                </c:pt>
                <c:pt idx="4334">
                  <c:v>1.86</c:v>
                </c:pt>
                <c:pt idx="4335">
                  <c:v>1.86</c:v>
                </c:pt>
                <c:pt idx="4336">
                  <c:v>1.87</c:v>
                </c:pt>
                <c:pt idx="4337">
                  <c:v>1.86</c:v>
                </c:pt>
                <c:pt idx="4338">
                  <c:v>1.86</c:v>
                </c:pt>
                <c:pt idx="4339">
                  <c:v>1.87</c:v>
                </c:pt>
                <c:pt idx="4340">
                  <c:v>1.88</c:v>
                </c:pt>
                <c:pt idx="4341">
                  <c:v>1.88</c:v>
                </c:pt>
                <c:pt idx="4342">
                  <c:v>1.88</c:v>
                </c:pt>
                <c:pt idx="4343">
                  <c:v>1.88</c:v>
                </c:pt>
                <c:pt idx="4344">
                  <c:v>1.89</c:v>
                </c:pt>
                <c:pt idx="4345">
                  <c:v>1.88</c:v>
                </c:pt>
                <c:pt idx="4346">
                  <c:v>1.87</c:v>
                </c:pt>
                <c:pt idx="4347">
                  <c:v>1.88</c:v>
                </c:pt>
                <c:pt idx="4348">
                  <c:v>1.88</c:v>
                </c:pt>
                <c:pt idx="4349">
                  <c:v>1.88</c:v>
                </c:pt>
                <c:pt idx="4350">
                  <c:v>1.89</c:v>
                </c:pt>
                <c:pt idx="4351">
                  <c:v>1.91</c:v>
                </c:pt>
                <c:pt idx="4352">
                  <c:v>1.92</c:v>
                </c:pt>
                <c:pt idx="4353">
                  <c:v>1.93</c:v>
                </c:pt>
                <c:pt idx="4354">
                  <c:v>1.94</c:v>
                </c:pt>
                <c:pt idx="4355">
                  <c:v>1.94</c:v>
                </c:pt>
                <c:pt idx="4356">
                  <c:v>1.94</c:v>
                </c:pt>
                <c:pt idx="4357">
                  <c:v>1.94</c:v>
                </c:pt>
                <c:pt idx="4358">
                  <c:v>1.94</c:v>
                </c:pt>
                <c:pt idx="4359">
                  <c:v>1.94</c:v>
                </c:pt>
                <c:pt idx="4360">
                  <c:v>1.96</c:v>
                </c:pt>
                <c:pt idx="4361">
                  <c:v>1.96</c:v>
                </c:pt>
                <c:pt idx="4362">
                  <c:v>1.96</c:v>
                </c:pt>
                <c:pt idx="4363">
                  <c:v>1.96</c:v>
                </c:pt>
                <c:pt idx="4364">
                  <c:v>1.96</c:v>
                </c:pt>
                <c:pt idx="4365">
                  <c:v>2</c:v>
                </c:pt>
                <c:pt idx="4366">
                  <c:v>1.98</c:v>
                </c:pt>
                <c:pt idx="4367">
                  <c:v>2.0099999999999998</c:v>
                </c:pt>
                <c:pt idx="4368">
                  <c:v>2.0099999999999998</c:v>
                </c:pt>
                <c:pt idx="4369">
                  <c:v>2.0099999999999998</c:v>
                </c:pt>
                <c:pt idx="4370">
                  <c:v>2.0099999999999998</c:v>
                </c:pt>
                <c:pt idx="4371">
                  <c:v>2.02</c:v>
                </c:pt>
                <c:pt idx="4372">
                  <c:v>2.0299999999999998</c:v>
                </c:pt>
                <c:pt idx="4373">
                  <c:v>2.0299999999999998</c:v>
                </c:pt>
                <c:pt idx="4374">
                  <c:v>2</c:v>
                </c:pt>
                <c:pt idx="4375">
                  <c:v>2.0099999999999998</c:v>
                </c:pt>
                <c:pt idx="4376">
                  <c:v>2.0099999999999998</c:v>
                </c:pt>
                <c:pt idx="4377">
                  <c:v>2.0099999999999998</c:v>
                </c:pt>
                <c:pt idx="4378">
                  <c:v>2.0099999999999998</c:v>
                </c:pt>
                <c:pt idx="4379">
                  <c:v>2.0299999999999998</c:v>
                </c:pt>
                <c:pt idx="4380">
                  <c:v>2.04</c:v>
                </c:pt>
                <c:pt idx="4381">
                  <c:v>2.0499999999999998</c:v>
                </c:pt>
                <c:pt idx="4382">
                  <c:v>2.06</c:v>
                </c:pt>
                <c:pt idx="4383">
                  <c:v>2.06</c:v>
                </c:pt>
                <c:pt idx="4384">
                  <c:v>2.06</c:v>
                </c:pt>
                <c:pt idx="4385">
                  <c:v>2.06</c:v>
                </c:pt>
                <c:pt idx="4386">
                  <c:v>2.06</c:v>
                </c:pt>
                <c:pt idx="4387">
                  <c:v>2.0699999999999998</c:v>
                </c:pt>
                <c:pt idx="4388">
                  <c:v>2.0699999999999998</c:v>
                </c:pt>
                <c:pt idx="4389">
                  <c:v>2.09</c:v>
                </c:pt>
                <c:pt idx="4390">
                  <c:v>2.09</c:v>
                </c:pt>
                <c:pt idx="4391">
                  <c:v>2.09</c:v>
                </c:pt>
                <c:pt idx="4392">
                  <c:v>2.09</c:v>
                </c:pt>
                <c:pt idx="4393">
                  <c:v>2.1</c:v>
                </c:pt>
                <c:pt idx="4394">
                  <c:v>2.11</c:v>
                </c:pt>
                <c:pt idx="4395">
                  <c:v>2.11</c:v>
                </c:pt>
                <c:pt idx="4396">
                  <c:v>2.14</c:v>
                </c:pt>
                <c:pt idx="4397">
                  <c:v>2.14</c:v>
                </c:pt>
                <c:pt idx="4398">
                  <c:v>2.14</c:v>
                </c:pt>
                <c:pt idx="4399">
                  <c:v>2.1</c:v>
                </c:pt>
                <c:pt idx="4400">
                  <c:v>2.1</c:v>
                </c:pt>
                <c:pt idx="4401">
                  <c:v>2.1</c:v>
                </c:pt>
                <c:pt idx="4402">
                  <c:v>2.09</c:v>
                </c:pt>
                <c:pt idx="4403">
                  <c:v>2.0499999999999998</c:v>
                </c:pt>
                <c:pt idx="4404">
                  <c:v>2.0499999999999998</c:v>
                </c:pt>
                <c:pt idx="4405">
                  <c:v>2.0499999999999998</c:v>
                </c:pt>
                <c:pt idx="4406">
                  <c:v>2.0699999999999998</c:v>
                </c:pt>
                <c:pt idx="4407">
                  <c:v>2.0499999999999998</c:v>
                </c:pt>
                <c:pt idx="4408">
                  <c:v>2.09</c:v>
                </c:pt>
                <c:pt idx="4409">
                  <c:v>2.11</c:v>
                </c:pt>
                <c:pt idx="4410">
                  <c:v>2.09</c:v>
                </c:pt>
                <c:pt idx="4411">
                  <c:v>2.09</c:v>
                </c:pt>
                <c:pt idx="4412">
                  <c:v>2.09</c:v>
                </c:pt>
                <c:pt idx="4413">
                  <c:v>2.09</c:v>
                </c:pt>
                <c:pt idx="4414">
                  <c:v>2.1</c:v>
                </c:pt>
                <c:pt idx="4415">
                  <c:v>2.12</c:v>
                </c:pt>
                <c:pt idx="4416">
                  <c:v>2.11</c:v>
                </c:pt>
                <c:pt idx="4417">
                  <c:v>2.12</c:v>
                </c:pt>
                <c:pt idx="4418">
                  <c:v>2.12</c:v>
                </c:pt>
                <c:pt idx="4419">
                  <c:v>2.12</c:v>
                </c:pt>
                <c:pt idx="4420">
                  <c:v>2.13</c:v>
                </c:pt>
                <c:pt idx="4421">
                  <c:v>2.13</c:v>
                </c:pt>
                <c:pt idx="4422">
                  <c:v>2.12</c:v>
                </c:pt>
                <c:pt idx="4423">
                  <c:v>2.1</c:v>
                </c:pt>
                <c:pt idx="4424">
                  <c:v>2.12</c:v>
                </c:pt>
                <c:pt idx="4425">
                  <c:v>2.12</c:v>
                </c:pt>
                <c:pt idx="4426">
                  <c:v>2.12</c:v>
                </c:pt>
                <c:pt idx="4427">
                  <c:v>2.13</c:v>
                </c:pt>
                <c:pt idx="4428">
                  <c:v>2.12</c:v>
                </c:pt>
                <c:pt idx="4429">
                  <c:v>2.13</c:v>
                </c:pt>
                <c:pt idx="4430">
                  <c:v>2.11</c:v>
                </c:pt>
                <c:pt idx="4431">
                  <c:v>2.12</c:v>
                </c:pt>
                <c:pt idx="4432">
                  <c:v>2.12</c:v>
                </c:pt>
                <c:pt idx="4433">
                  <c:v>2.12</c:v>
                </c:pt>
                <c:pt idx="4434">
                  <c:v>2.1</c:v>
                </c:pt>
                <c:pt idx="4435">
                  <c:v>2.09</c:v>
                </c:pt>
                <c:pt idx="4436">
                  <c:v>2.0699999999999998</c:v>
                </c:pt>
                <c:pt idx="4437">
                  <c:v>2.08</c:v>
                </c:pt>
                <c:pt idx="4438">
                  <c:v>2.08</c:v>
                </c:pt>
                <c:pt idx="4439">
                  <c:v>2.08</c:v>
                </c:pt>
                <c:pt idx="4440">
                  <c:v>2.08</c:v>
                </c:pt>
                <c:pt idx="4441">
                  <c:v>2.08</c:v>
                </c:pt>
                <c:pt idx="4442">
                  <c:v>2.08</c:v>
                </c:pt>
                <c:pt idx="4443">
                  <c:v>2.09</c:v>
                </c:pt>
                <c:pt idx="4444">
                  <c:v>2.08</c:v>
                </c:pt>
                <c:pt idx="4445">
                  <c:v>2.0699999999999998</c:v>
                </c:pt>
                <c:pt idx="4446">
                  <c:v>2.0699999999999998</c:v>
                </c:pt>
                <c:pt idx="4447">
                  <c:v>2.0699999999999998</c:v>
                </c:pt>
                <c:pt idx="4448">
                  <c:v>2.08</c:v>
                </c:pt>
                <c:pt idx="4449">
                  <c:v>2.0699999999999998</c:v>
                </c:pt>
                <c:pt idx="4450">
                  <c:v>2.0499999999999998</c:v>
                </c:pt>
                <c:pt idx="4451">
                  <c:v>2.0499999999999998</c:v>
                </c:pt>
                <c:pt idx="4452">
                  <c:v>2.0499999999999998</c:v>
                </c:pt>
                <c:pt idx="4453">
                  <c:v>2.0499999999999998</c:v>
                </c:pt>
                <c:pt idx="4454">
                  <c:v>2.0499999999999998</c:v>
                </c:pt>
                <c:pt idx="4455">
                  <c:v>2.0499999999999998</c:v>
                </c:pt>
                <c:pt idx="4456">
                  <c:v>2.08</c:v>
                </c:pt>
                <c:pt idx="4457">
                  <c:v>2.08</c:v>
                </c:pt>
                <c:pt idx="4458">
                  <c:v>2.08</c:v>
                </c:pt>
                <c:pt idx="4459">
                  <c:v>2.0699999999999998</c:v>
                </c:pt>
                <c:pt idx="4460">
                  <c:v>2.0699999999999998</c:v>
                </c:pt>
                <c:pt idx="4461">
                  <c:v>2.0699999999999998</c:v>
                </c:pt>
                <c:pt idx="4462">
                  <c:v>2.0699999999999998</c:v>
                </c:pt>
                <c:pt idx="4463">
                  <c:v>2.08</c:v>
                </c:pt>
                <c:pt idx="4464">
                  <c:v>2.11</c:v>
                </c:pt>
                <c:pt idx="4465">
                  <c:v>2.13</c:v>
                </c:pt>
                <c:pt idx="4466">
                  <c:v>2.13</c:v>
                </c:pt>
                <c:pt idx="4467">
                  <c:v>2.13</c:v>
                </c:pt>
                <c:pt idx="4468">
                  <c:v>2.13</c:v>
                </c:pt>
                <c:pt idx="4469">
                  <c:v>2.12</c:v>
                </c:pt>
                <c:pt idx="4470">
                  <c:v>2.14</c:v>
                </c:pt>
                <c:pt idx="4471">
                  <c:v>2.16</c:v>
                </c:pt>
                <c:pt idx="4472">
                  <c:v>2.17</c:v>
                </c:pt>
                <c:pt idx="4473">
                  <c:v>2.17</c:v>
                </c:pt>
                <c:pt idx="4474">
                  <c:v>2.17</c:v>
                </c:pt>
                <c:pt idx="4475">
                  <c:v>2.17</c:v>
                </c:pt>
                <c:pt idx="4476">
                  <c:v>2.1800000000000002</c:v>
                </c:pt>
                <c:pt idx="4477">
                  <c:v>2.17</c:v>
                </c:pt>
                <c:pt idx="4478">
                  <c:v>2.17</c:v>
                </c:pt>
                <c:pt idx="4479">
                  <c:v>2.1800000000000002</c:v>
                </c:pt>
                <c:pt idx="4480">
                  <c:v>2.17</c:v>
                </c:pt>
                <c:pt idx="4481">
                  <c:v>2.17</c:v>
                </c:pt>
                <c:pt idx="4482">
                  <c:v>2.17</c:v>
                </c:pt>
                <c:pt idx="4483">
                  <c:v>2.17</c:v>
                </c:pt>
                <c:pt idx="4484">
                  <c:v>2.16</c:v>
                </c:pt>
                <c:pt idx="4485">
                  <c:v>2.17</c:v>
                </c:pt>
                <c:pt idx="4486">
                  <c:v>2.16</c:v>
                </c:pt>
                <c:pt idx="4487">
                  <c:v>2.16</c:v>
                </c:pt>
                <c:pt idx="4488">
                  <c:v>2.16</c:v>
                </c:pt>
                <c:pt idx="4489">
                  <c:v>2.16</c:v>
                </c:pt>
                <c:pt idx="4490">
                  <c:v>2.17</c:v>
                </c:pt>
                <c:pt idx="4491">
                  <c:v>2.16</c:v>
                </c:pt>
                <c:pt idx="4492">
                  <c:v>2.1800000000000002</c:v>
                </c:pt>
                <c:pt idx="4493">
                  <c:v>2.17</c:v>
                </c:pt>
                <c:pt idx="4494">
                  <c:v>2.15</c:v>
                </c:pt>
                <c:pt idx="4495">
                  <c:v>2.15</c:v>
                </c:pt>
                <c:pt idx="4496">
                  <c:v>2.15</c:v>
                </c:pt>
                <c:pt idx="4497">
                  <c:v>2.15</c:v>
                </c:pt>
                <c:pt idx="4498">
                  <c:v>2.1800000000000002</c:v>
                </c:pt>
                <c:pt idx="4499">
                  <c:v>2.17</c:v>
                </c:pt>
                <c:pt idx="4500">
                  <c:v>2.16</c:v>
                </c:pt>
                <c:pt idx="4501">
                  <c:v>2.15</c:v>
                </c:pt>
                <c:pt idx="4502">
                  <c:v>2.15</c:v>
                </c:pt>
                <c:pt idx="4503">
                  <c:v>2.15</c:v>
                </c:pt>
                <c:pt idx="4504">
                  <c:v>2.16</c:v>
                </c:pt>
                <c:pt idx="4505">
                  <c:v>2.15</c:v>
                </c:pt>
                <c:pt idx="4506">
                  <c:v>2.14</c:v>
                </c:pt>
                <c:pt idx="4507">
                  <c:v>2.12</c:v>
                </c:pt>
                <c:pt idx="4508">
                  <c:v>2.09</c:v>
                </c:pt>
                <c:pt idx="4509">
                  <c:v>2.09</c:v>
                </c:pt>
                <c:pt idx="4510">
                  <c:v>2.09</c:v>
                </c:pt>
                <c:pt idx="4511">
                  <c:v>2.09</c:v>
                </c:pt>
                <c:pt idx="4512">
                  <c:v>2.04</c:v>
                </c:pt>
                <c:pt idx="4513">
                  <c:v>2.06</c:v>
                </c:pt>
                <c:pt idx="4514">
                  <c:v>2.0699999999999998</c:v>
                </c:pt>
                <c:pt idx="4515">
                  <c:v>2.09</c:v>
                </c:pt>
                <c:pt idx="4516">
                  <c:v>2.09</c:v>
                </c:pt>
                <c:pt idx="4517">
                  <c:v>2.09</c:v>
                </c:pt>
                <c:pt idx="4518">
                  <c:v>2.12</c:v>
                </c:pt>
                <c:pt idx="4519">
                  <c:v>2.13</c:v>
                </c:pt>
                <c:pt idx="4520">
                  <c:v>2.14</c:v>
                </c:pt>
                <c:pt idx="4521">
                  <c:v>2.13</c:v>
                </c:pt>
                <c:pt idx="4522">
                  <c:v>2.11</c:v>
                </c:pt>
                <c:pt idx="4523">
                  <c:v>2.11</c:v>
                </c:pt>
                <c:pt idx="4524">
                  <c:v>2.11</c:v>
                </c:pt>
                <c:pt idx="4525">
                  <c:v>2.13</c:v>
                </c:pt>
                <c:pt idx="4526">
                  <c:v>2.13</c:v>
                </c:pt>
                <c:pt idx="4527">
                  <c:v>2.12</c:v>
                </c:pt>
                <c:pt idx="4528">
                  <c:v>2.12</c:v>
                </c:pt>
                <c:pt idx="4529">
                  <c:v>2.12</c:v>
                </c:pt>
                <c:pt idx="4530">
                  <c:v>2.12</c:v>
                </c:pt>
                <c:pt idx="4531">
                  <c:v>2.12</c:v>
                </c:pt>
                <c:pt idx="4532">
                  <c:v>2.12</c:v>
                </c:pt>
                <c:pt idx="4533">
                  <c:v>2.12</c:v>
                </c:pt>
                <c:pt idx="4534">
                  <c:v>2.12</c:v>
                </c:pt>
                <c:pt idx="4535">
                  <c:v>2.11</c:v>
                </c:pt>
                <c:pt idx="4536">
                  <c:v>2.12</c:v>
                </c:pt>
                <c:pt idx="4537">
                  <c:v>2.12</c:v>
                </c:pt>
                <c:pt idx="4538">
                  <c:v>2.12</c:v>
                </c:pt>
                <c:pt idx="4539">
                  <c:v>2.1</c:v>
                </c:pt>
                <c:pt idx="4540">
                  <c:v>2.12</c:v>
                </c:pt>
                <c:pt idx="4541">
                  <c:v>2.11</c:v>
                </c:pt>
                <c:pt idx="4542">
                  <c:v>2.1</c:v>
                </c:pt>
                <c:pt idx="4543">
                  <c:v>2.11</c:v>
                </c:pt>
                <c:pt idx="4544">
                  <c:v>2.11</c:v>
                </c:pt>
                <c:pt idx="4545">
                  <c:v>2.11</c:v>
                </c:pt>
                <c:pt idx="4546">
                  <c:v>2.14</c:v>
                </c:pt>
                <c:pt idx="4547">
                  <c:v>2.12</c:v>
                </c:pt>
                <c:pt idx="4548">
                  <c:v>2.12</c:v>
                </c:pt>
                <c:pt idx="4549">
                  <c:v>2.13</c:v>
                </c:pt>
                <c:pt idx="4550">
                  <c:v>2.12</c:v>
                </c:pt>
                <c:pt idx="4551">
                  <c:v>2.12</c:v>
                </c:pt>
                <c:pt idx="4552">
                  <c:v>2.12</c:v>
                </c:pt>
                <c:pt idx="4553">
                  <c:v>2.13</c:v>
                </c:pt>
                <c:pt idx="4554">
                  <c:v>2.13</c:v>
                </c:pt>
                <c:pt idx="4555">
                  <c:v>2.11</c:v>
                </c:pt>
                <c:pt idx="4556">
                  <c:v>2.1</c:v>
                </c:pt>
                <c:pt idx="4557">
                  <c:v>2.11</c:v>
                </c:pt>
                <c:pt idx="4558">
                  <c:v>2.11</c:v>
                </c:pt>
                <c:pt idx="4559">
                  <c:v>2.11</c:v>
                </c:pt>
                <c:pt idx="4560">
                  <c:v>2.1</c:v>
                </c:pt>
                <c:pt idx="4561">
                  <c:v>2.09</c:v>
                </c:pt>
                <c:pt idx="4562">
                  <c:v>2.09</c:v>
                </c:pt>
                <c:pt idx="4563">
                  <c:v>2.09</c:v>
                </c:pt>
                <c:pt idx="4564">
                  <c:v>2.11</c:v>
                </c:pt>
                <c:pt idx="4565">
                  <c:v>2.11</c:v>
                </c:pt>
                <c:pt idx="4566">
                  <c:v>2.11</c:v>
                </c:pt>
                <c:pt idx="4567">
                  <c:v>2.11</c:v>
                </c:pt>
                <c:pt idx="4568">
                  <c:v>2.11</c:v>
                </c:pt>
                <c:pt idx="4569">
                  <c:v>2.13</c:v>
                </c:pt>
                <c:pt idx="4570">
                  <c:v>2.11</c:v>
                </c:pt>
                <c:pt idx="4571">
                  <c:v>2.12</c:v>
                </c:pt>
                <c:pt idx="4572">
                  <c:v>2.12</c:v>
                </c:pt>
                <c:pt idx="4573">
                  <c:v>2.12</c:v>
                </c:pt>
                <c:pt idx="4574">
                  <c:v>2.13</c:v>
                </c:pt>
                <c:pt idx="4575">
                  <c:v>2.12</c:v>
                </c:pt>
                <c:pt idx="4576">
                  <c:v>2.13</c:v>
                </c:pt>
                <c:pt idx="4577">
                  <c:v>2.12</c:v>
                </c:pt>
                <c:pt idx="4578">
                  <c:v>2.12</c:v>
                </c:pt>
                <c:pt idx="4579">
                  <c:v>2.12</c:v>
                </c:pt>
                <c:pt idx="4580">
                  <c:v>2.12</c:v>
                </c:pt>
                <c:pt idx="4581">
                  <c:v>2.11</c:v>
                </c:pt>
                <c:pt idx="4582">
                  <c:v>2.13</c:v>
                </c:pt>
                <c:pt idx="4583">
                  <c:v>2.11</c:v>
                </c:pt>
                <c:pt idx="4584">
                  <c:v>2.11</c:v>
                </c:pt>
                <c:pt idx="4585">
                  <c:v>2.09</c:v>
                </c:pt>
                <c:pt idx="4586">
                  <c:v>2.09</c:v>
                </c:pt>
                <c:pt idx="4587">
                  <c:v>2.09</c:v>
                </c:pt>
                <c:pt idx="4588">
                  <c:v>2.1</c:v>
                </c:pt>
                <c:pt idx="4589">
                  <c:v>2.09</c:v>
                </c:pt>
                <c:pt idx="4590">
                  <c:v>2.08</c:v>
                </c:pt>
                <c:pt idx="4591">
                  <c:v>2.08</c:v>
                </c:pt>
                <c:pt idx="4592">
                  <c:v>2.08</c:v>
                </c:pt>
                <c:pt idx="4593">
                  <c:v>2.08</c:v>
                </c:pt>
                <c:pt idx="4594">
                  <c:v>2.08</c:v>
                </c:pt>
                <c:pt idx="4595">
                  <c:v>2.0699999999999998</c:v>
                </c:pt>
                <c:pt idx="4596">
                  <c:v>2.08</c:v>
                </c:pt>
                <c:pt idx="4597">
                  <c:v>2.08</c:v>
                </c:pt>
                <c:pt idx="4598">
                  <c:v>2.09</c:v>
                </c:pt>
                <c:pt idx="4599">
                  <c:v>2.09</c:v>
                </c:pt>
                <c:pt idx="4600">
                  <c:v>2.09</c:v>
                </c:pt>
                <c:pt idx="4601">
                  <c:v>2.09</c:v>
                </c:pt>
                <c:pt idx="4602">
                  <c:v>2.11</c:v>
                </c:pt>
                <c:pt idx="4603">
                  <c:v>2.11</c:v>
                </c:pt>
                <c:pt idx="4604">
                  <c:v>2.12</c:v>
                </c:pt>
                <c:pt idx="4605">
                  <c:v>2.1</c:v>
                </c:pt>
                <c:pt idx="4606">
                  <c:v>2.08</c:v>
                </c:pt>
                <c:pt idx="4607">
                  <c:v>2.08</c:v>
                </c:pt>
                <c:pt idx="4608">
                  <c:v>2.08</c:v>
                </c:pt>
                <c:pt idx="4609">
                  <c:v>2.08</c:v>
                </c:pt>
                <c:pt idx="4610">
                  <c:v>2.1</c:v>
                </c:pt>
                <c:pt idx="4611">
                  <c:v>2.09</c:v>
                </c:pt>
                <c:pt idx="4612">
                  <c:v>2.08</c:v>
                </c:pt>
                <c:pt idx="4613">
                  <c:v>2.1</c:v>
                </c:pt>
                <c:pt idx="4614">
                  <c:v>2.1</c:v>
                </c:pt>
                <c:pt idx="4615">
                  <c:v>2.1</c:v>
                </c:pt>
                <c:pt idx="4616">
                  <c:v>2.1</c:v>
                </c:pt>
                <c:pt idx="4617">
                  <c:v>2.12</c:v>
                </c:pt>
                <c:pt idx="4618">
                  <c:v>2.12</c:v>
                </c:pt>
                <c:pt idx="4619">
                  <c:v>2.1</c:v>
                </c:pt>
                <c:pt idx="4620">
                  <c:v>2.1</c:v>
                </c:pt>
                <c:pt idx="4621">
                  <c:v>2.1</c:v>
                </c:pt>
                <c:pt idx="4622">
                  <c:v>2.1</c:v>
                </c:pt>
                <c:pt idx="4623">
                  <c:v>2.1</c:v>
                </c:pt>
                <c:pt idx="4624">
                  <c:v>2.13</c:v>
                </c:pt>
                <c:pt idx="4625">
                  <c:v>2.15</c:v>
                </c:pt>
                <c:pt idx="4626">
                  <c:v>2.15</c:v>
                </c:pt>
                <c:pt idx="4627">
                  <c:v>2.15</c:v>
                </c:pt>
                <c:pt idx="4628">
                  <c:v>2.15</c:v>
                </c:pt>
                <c:pt idx="4629">
                  <c:v>2.15</c:v>
                </c:pt>
                <c:pt idx="4630">
                  <c:v>2.16</c:v>
                </c:pt>
                <c:pt idx="4631">
                  <c:v>2.16</c:v>
                </c:pt>
                <c:pt idx="4632">
                  <c:v>2.14</c:v>
                </c:pt>
                <c:pt idx="4633">
                  <c:v>2.15</c:v>
                </c:pt>
                <c:pt idx="4634">
                  <c:v>2.14</c:v>
                </c:pt>
                <c:pt idx="4635">
                  <c:v>2.14</c:v>
                </c:pt>
                <c:pt idx="4636">
                  <c:v>2.14</c:v>
                </c:pt>
                <c:pt idx="4637">
                  <c:v>2.14</c:v>
                </c:pt>
                <c:pt idx="4638">
                  <c:v>2.12</c:v>
                </c:pt>
                <c:pt idx="4639">
                  <c:v>2.16</c:v>
                </c:pt>
                <c:pt idx="4640">
                  <c:v>2.16</c:v>
                </c:pt>
                <c:pt idx="4641">
                  <c:v>2.16</c:v>
                </c:pt>
                <c:pt idx="4642">
                  <c:v>2.16</c:v>
                </c:pt>
                <c:pt idx="4643">
                  <c:v>2.16</c:v>
                </c:pt>
                <c:pt idx="4644">
                  <c:v>2.16</c:v>
                </c:pt>
                <c:pt idx="4645">
                  <c:v>2.17</c:v>
                </c:pt>
                <c:pt idx="4646">
                  <c:v>2.16</c:v>
                </c:pt>
                <c:pt idx="4647">
                  <c:v>2.12</c:v>
                </c:pt>
                <c:pt idx="4648">
                  <c:v>2.12</c:v>
                </c:pt>
                <c:pt idx="4649">
                  <c:v>2.12</c:v>
                </c:pt>
                <c:pt idx="4650">
                  <c:v>2.12</c:v>
                </c:pt>
                <c:pt idx="4651">
                  <c:v>2.13</c:v>
                </c:pt>
                <c:pt idx="4652">
                  <c:v>2.13</c:v>
                </c:pt>
                <c:pt idx="4653">
                  <c:v>2.13</c:v>
                </c:pt>
                <c:pt idx="4654">
                  <c:v>2.1</c:v>
                </c:pt>
                <c:pt idx="4655">
                  <c:v>2.11</c:v>
                </c:pt>
                <c:pt idx="4656">
                  <c:v>2.11</c:v>
                </c:pt>
                <c:pt idx="4657">
                  <c:v>2.11</c:v>
                </c:pt>
                <c:pt idx="4658">
                  <c:v>2.11</c:v>
                </c:pt>
                <c:pt idx="4659">
                  <c:v>2.09</c:v>
                </c:pt>
                <c:pt idx="4660">
                  <c:v>2.0699999999999998</c:v>
                </c:pt>
                <c:pt idx="4661">
                  <c:v>2.0499999999999998</c:v>
                </c:pt>
                <c:pt idx="4662">
                  <c:v>2.06</c:v>
                </c:pt>
                <c:pt idx="4663">
                  <c:v>2.06</c:v>
                </c:pt>
                <c:pt idx="4664">
                  <c:v>2.06</c:v>
                </c:pt>
                <c:pt idx="4665">
                  <c:v>2.06</c:v>
                </c:pt>
                <c:pt idx="4666">
                  <c:v>2.0499999999999998</c:v>
                </c:pt>
                <c:pt idx="4667">
                  <c:v>2.0499999999999998</c:v>
                </c:pt>
                <c:pt idx="4668">
                  <c:v>2.02</c:v>
                </c:pt>
                <c:pt idx="4669">
                  <c:v>2.06</c:v>
                </c:pt>
                <c:pt idx="4670">
                  <c:v>2.06</c:v>
                </c:pt>
                <c:pt idx="4671">
                  <c:v>2.06</c:v>
                </c:pt>
                <c:pt idx="4672">
                  <c:v>2.06</c:v>
                </c:pt>
                <c:pt idx="4673">
                  <c:v>2.0699999999999998</c:v>
                </c:pt>
                <c:pt idx="4674">
                  <c:v>2.0699999999999998</c:v>
                </c:pt>
                <c:pt idx="4675">
                  <c:v>2.0699999999999998</c:v>
                </c:pt>
                <c:pt idx="4676">
                  <c:v>2.04</c:v>
                </c:pt>
                <c:pt idx="4677">
                  <c:v>2.04</c:v>
                </c:pt>
                <c:pt idx="4678">
                  <c:v>2.04</c:v>
                </c:pt>
                <c:pt idx="4679">
                  <c:v>2.04</c:v>
                </c:pt>
                <c:pt idx="4680">
                  <c:v>2.02</c:v>
                </c:pt>
                <c:pt idx="4681">
                  <c:v>2</c:v>
                </c:pt>
                <c:pt idx="4682">
                  <c:v>2</c:v>
                </c:pt>
                <c:pt idx="4683">
                  <c:v>2.02</c:v>
                </c:pt>
                <c:pt idx="4684">
                  <c:v>2.02</c:v>
                </c:pt>
                <c:pt idx="4685">
                  <c:v>2.02</c:v>
                </c:pt>
                <c:pt idx="4686">
                  <c:v>1.99</c:v>
                </c:pt>
                <c:pt idx="4687">
                  <c:v>1.97</c:v>
                </c:pt>
                <c:pt idx="4688">
                  <c:v>1.97</c:v>
                </c:pt>
                <c:pt idx="4689">
                  <c:v>1.97</c:v>
                </c:pt>
                <c:pt idx="4690">
                  <c:v>1.96</c:v>
                </c:pt>
                <c:pt idx="4691">
                  <c:v>1.96</c:v>
                </c:pt>
                <c:pt idx="4692">
                  <c:v>1.96</c:v>
                </c:pt>
                <c:pt idx="4693">
                  <c:v>1.96</c:v>
                </c:pt>
                <c:pt idx="4694">
                  <c:v>1.91</c:v>
                </c:pt>
                <c:pt idx="4695">
                  <c:v>1.94</c:v>
                </c:pt>
                <c:pt idx="4696">
                  <c:v>1.98</c:v>
                </c:pt>
                <c:pt idx="4697">
                  <c:v>1.97</c:v>
                </c:pt>
                <c:pt idx="4698">
                  <c:v>1.97</c:v>
                </c:pt>
                <c:pt idx="4699">
                  <c:v>1.97</c:v>
                </c:pt>
                <c:pt idx="4700">
                  <c:v>1.96</c:v>
                </c:pt>
                <c:pt idx="4701">
                  <c:v>1.94</c:v>
                </c:pt>
                <c:pt idx="4702">
                  <c:v>1.94</c:v>
                </c:pt>
                <c:pt idx="4703">
                  <c:v>1.9</c:v>
                </c:pt>
                <c:pt idx="4704">
                  <c:v>1.89</c:v>
                </c:pt>
                <c:pt idx="4705">
                  <c:v>1.89</c:v>
                </c:pt>
                <c:pt idx="4706">
                  <c:v>1.89</c:v>
                </c:pt>
                <c:pt idx="4707">
                  <c:v>1.86</c:v>
                </c:pt>
                <c:pt idx="4708">
                  <c:v>1.83</c:v>
                </c:pt>
                <c:pt idx="4709">
                  <c:v>1.83</c:v>
                </c:pt>
                <c:pt idx="4710">
                  <c:v>1.83</c:v>
                </c:pt>
                <c:pt idx="4711">
                  <c:v>1.82</c:v>
                </c:pt>
                <c:pt idx="4712">
                  <c:v>1.82</c:v>
                </c:pt>
                <c:pt idx="4713">
                  <c:v>1.82</c:v>
                </c:pt>
                <c:pt idx="4714">
                  <c:v>1.81</c:v>
                </c:pt>
                <c:pt idx="4715">
                  <c:v>1.81</c:v>
                </c:pt>
                <c:pt idx="4716">
                  <c:v>1.8</c:v>
                </c:pt>
                <c:pt idx="4717">
                  <c:v>1.76</c:v>
                </c:pt>
                <c:pt idx="4718">
                  <c:v>1.77</c:v>
                </c:pt>
                <c:pt idx="4719">
                  <c:v>1.77</c:v>
                </c:pt>
                <c:pt idx="4720">
                  <c:v>1.77</c:v>
                </c:pt>
                <c:pt idx="4721">
                  <c:v>1.75</c:v>
                </c:pt>
                <c:pt idx="4722">
                  <c:v>1.75</c:v>
                </c:pt>
                <c:pt idx="4723">
                  <c:v>1.77</c:v>
                </c:pt>
                <c:pt idx="4724">
                  <c:v>1.74</c:v>
                </c:pt>
                <c:pt idx="4725">
                  <c:v>1.73</c:v>
                </c:pt>
                <c:pt idx="4726">
                  <c:v>1.73</c:v>
                </c:pt>
                <c:pt idx="4727">
                  <c:v>1.73</c:v>
                </c:pt>
                <c:pt idx="4728">
                  <c:v>1.71</c:v>
                </c:pt>
                <c:pt idx="4729">
                  <c:v>1.71</c:v>
                </c:pt>
                <c:pt idx="4730">
                  <c:v>1.7</c:v>
                </c:pt>
                <c:pt idx="4731">
                  <c:v>1.68</c:v>
                </c:pt>
                <c:pt idx="4732">
                  <c:v>1.76</c:v>
                </c:pt>
                <c:pt idx="4733">
                  <c:v>1.76</c:v>
                </c:pt>
                <c:pt idx="4734">
                  <c:v>1.76</c:v>
                </c:pt>
                <c:pt idx="4735">
                  <c:v>1.78</c:v>
                </c:pt>
                <c:pt idx="4736">
                  <c:v>1.82</c:v>
                </c:pt>
                <c:pt idx="4737">
                  <c:v>1.83</c:v>
                </c:pt>
                <c:pt idx="4738">
                  <c:v>1.81</c:v>
                </c:pt>
                <c:pt idx="4739">
                  <c:v>1.83</c:v>
                </c:pt>
                <c:pt idx="4740">
                  <c:v>1.83</c:v>
                </c:pt>
                <c:pt idx="4741">
                  <c:v>1.83</c:v>
                </c:pt>
                <c:pt idx="4742">
                  <c:v>1.81</c:v>
                </c:pt>
                <c:pt idx="4743">
                  <c:v>1.81</c:v>
                </c:pt>
                <c:pt idx="4744">
                  <c:v>1.82</c:v>
                </c:pt>
                <c:pt idx="4745">
                  <c:v>1.79</c:v>
                </c:pt>
                <c:pt idx="4746">
                  <c:v>1.83</c:v>
                </c:pt>
                <c:pt idx="4747">
                  <c:v>1.83</c:v>
                </c:pt>
                <c:pt idx="4748">
                  <c:v>1.83</c:v>
                </c:pt>
                <c:pt idx="4749">
                  <c:v>1.83</c:v>
                </c:pt>
                <c:pt idx="4750">
                  <c:v>1.79</c:v>
                </c:pt>
                <c:pt idx="4751">
                  <c:v>1.8</c:v>
                </c:pt>
                <c:pt idx="4752">
                  <c:v>1.77</c:v>
                </c:pt>
                <c:pt idx="4753">
                  <c:v>1.79</c:v>
                </c:pt>
                <c:pt idx="4754">
                  <c:v>1.79</c:v>
                </c:pt>
                <c:pt idx="4755">
                  <c:v>1.79</c:v>
                </c:pt>
                <c:pt idx="4756">
                  <c:v>1.78</c:v>
                </c:pt>
                <c:pt idx="4757">
                  <c:v>1.78</c:v>
                </c:pt>
                <c:pt idx="4758">
                  <c:v>1.84</c:v>
                </c:pt>
                <c:pt idx="4759">
                  <c:v>1.85</c:v>
                </c:pt>
                <c:pt idx="4760">
                  <c:v>1.88</c:v>
                </c:pt>
                <c:pt idx="4761">
                  <c:v>1.88</c:v>
                </c:pt>
                <c:pt idx="4762">
                  <c:v>1.88</c:v>
                </c:pt>
                <c:pt idx="4763">
                  <c:v>1.87</c:v>
                </c:pt>
                <c:pt idx="4764">
                  <c:v>1.87</c:v>
                </c:pt>
                <c:pt idx="4765">
                  <c:v>1.86</c:v>
                </c:pt>
                <c:pt idx="4766">
                  <c:v>1.84</c:v>
                </c:pt>
                <c:pt idx="4767">
                  <c:v>1.82</c:v>
                </c:pt>
                <c:pt idx="4768">
                  <c:v>1.82</c:v>
                </c:pt>
                <c:pt idx="4769">
                  <c:v>1.82</c:v>
                </c:pt>
                <c:pt idx="4770">
                  <c:v>1.82</c:v>
                </c:pt>
                <c:pt idx="4771">
                  <c:v>1.83</c:v>
                </c:pt>
                <c:pt idx="4772">
                  <c:v>1.86</c:v>
                </c:pt>
                <c:pt idx="4773">
                  <c:v>1.85</c:v>
                </c:pt>
                <c:pt idx="4774">
                  <c:v>1.86</c:v>
                </c:pt>
                <c:pt idx="4775">
                  <c:v>1.86</c:v>
                </c:pt>
                <c:pt idx="4776">
                  <c:v>1.86</c:v>
                </c:pt>
                <c:pt idx="4777">
                  <c:v>1.86</c:v>
                </c:pt>
                <c:pt idx="4778">
                  <c:v>1.87</c:v>
                </c:pt>
                <c:pt idx="4779">
                  <c:v>1.89</c:v>
                </c:pt>
                <c:pt idx="4780">
                  <c:v>1.91</c:v>
                </c:pt>
                <c:pt idx="4781">
                  <c:v>1.91</c:v>
                </c:pt>
                <c:pt idx="4782">
                  <c:v>1.91</c:v>
                </c:pt>
                <c:pt idx="4783">
                  <c:v>1.91</c:v>
                </c:pt>
                <c:pt idx="4784">
                  <c:v>1.92</c:v>
                </c:pt>
                <c:pt idx="4785">
                  <c:v>1.92</c:v>
                </c:pt>
                <c:pt idx="4786">
                  <c:v>1.93</c:v>
                </c:pt>
                <c:pt idx="4787">
                  <c:v>1.95</c:v>
                </c:pt>
                <c:pt idx="4788">
                  <c:v>1.96</c:v>
                </c:pt>
                <c:pt idx="4789">
                  <c:v>1.96</c:v>
                </c:pt>
                <c:pt idx="4790">
                  <c:v>1.96</c:v>
                </c:pt>
                <c:pt idx="4791">
                  <c:v>1.94</c:v>
                </c:pt>
                <c:pt idx="4792">
                  <c:v>1.93</c:v>
                </c:pt>
                <c:pt idx="4793">
                  <c:v>1.91</c:v>
                </c:pt>
                <c:pt idx="4794">
                  <c:v>1.9</c:v>
                </c:pt>
                <c:pt idx="4795">
                  <c:v>1.9</c:v>
                </c:pt>
                <c:pt idx="4796">
                  <c:v>1.9</c:v>
                </c:pt>
                <c:pt idx="4797">
                  <c:v>1.9</c:v>
                </c:pt>
                <c:pt idx="4798">
                  <c:v>1.91</c:v>
                </c:pt>
                <c:pt idx="4799">
                  <c:v>1.9</c:v>
                </c:pt>
                <c:pt idx="4800">
                  <c:v>1.92</c:v>
                </c:pt>
                <c:pt idx="4801">
                  <c:v>1.94</c:v>
                </c:pt>
                <c:pt idx="4802">
                  <c:v>1.94</c:v>
                </c:pt>
                <c:pt idx="4803">
                  <c:v>1.94</c:v>
                </c:pt>
                <c:pt idx="4804">
                  <c:v>1.94</c:v>
                </c:pt>
                <c:pt idx="4805">
                  <c:v>1.96</c:v>
                </c:pt>
                <c:pt idx="4806">
                  <c:v>1.95</c:v>
                </c:pt>
                <c:pt idx="4807">
                  <c:v>1.96</c:v>
                </c:pt>
                <c:pt idx="4808">
                  <c:v>1.96</c:v>
                </c:pt>
                <c:pt idx="4809">
                  <c:v>1.9</c:v>
                </c:pt>
                <c:pt idx="4810">
                  <c:v>1.9</c:v>
                </c:pt>
                <c:pt idx="4811">
                  <c:v>1.9</c:v>
                </c:pt>
                <c:pt idx="4812">
                  <c:v>1.88</c:v>
                </c:pt>
                <c:pt idx="4813">
                  <c:v>1.86</c:v>
                </c:pt>
                <c:pt idx="4814">
                  <c:v>1.84</c:v>
                </c:pt>
                <c:pt idx="4815">
                  <c:v>1.83</c:v>
                </c:pt>
                <c:pt idx="4816">
                  <c:v>1.88</c:v>
                </c:pt>
                <c:pt idx="4817">
                  <c:v>1.88</c:v>
                </c:pt>
                <c:pt idx="4818">
                  <c:v>1.88</c:v>
                </c:pt>
                <c:pt idx="4819">
                  <c:v>1.9</c:v>
                </c:pt>
                <c:pt idx="4820">
                  <c:v>1.9</c:v>
                </c:pt>
                <c:pt idx="4821">
                  <c:v>1.91</c:v>
                </c:pt>
                <c:pt idx="4822">
                  <c:v>1.9</c:v>
                </c:pt>
                <c:pt idx="4823">
                  <c:v>1.9</c:v>
                </c:pt>
                <c:pt idx="4824">
                  <c:v>1.9</c:v>
                </c:pt>
                <c:pt idx="4825">
                  <c:v>1.9</c:v>
                </c:pt>
                <c:pt idx="4826">
                  <c:v>1.91</c:v>
                </c:pt>
                <c:pt idx="4827">
                  <c:v>1.91</c:v>
                </c:pt>
                <c:pt idx="4828">
                  <c:v>1.94</c:v>
                </c:pt>
                <c:pt idx="4829">
                  <c:v>1.94</c:v>
                </c:pt>
                <c:pt idx="4830">
                  <c:v>1.95</c:v>
                </c:pt>
                <c:pt idx="4831">
                  <c:v>1.95</c:v>
                </c:pt>
                <c:pt idx="4832">
                  <c:v>1.95</c:v>
                </c:pt>
                <c:pt idx="4833">
                  <c:v>1.94</c:v>
                </c:pt>
                <c:pt idx="4834">
                  <c:v>1.96</c:v>
                </c:pt>
                <c:pt idx="4835">
                  <c:v>1.94</c:v>
                </c:pt>
                <c:pt idx="4836">
                  <c:v>1.95</c:v>
                </c:pt>
                <c:pt idx="4837">
                  <c:v>1.95</c:v>
                </c:pt>
                <c:pt idx="4838">
                  <c:v>1.95</c:v>
                </c:pt>
                <c:pt idx="4839">
                  <c:v>1.95</c:v>
                </c:pt>
                <c:pt idx="4840">
                  <c:v>1.95</c:v>
                </c:pt>
                <c:pt idx="4841">
                  <c:v>1.95</c:v>
                </c:pt>
                <c:pt idx="4842">
                  <c:v>1.96</c:v>
                </c:pt>
                <c:pt idx="4843">
                  <c:v>1.98</c:v>
                </c:pt>
                <c:pt idx="4844">
                  <c:v>1.97</c:v>
                </c:pt>
                <c:pt idx="4845">
                  <c:v>1.97</c:v>
                </c:pt>
                <c:pt idx="4846">
                  <c:v>1.97</c:v>
                </c:pt>
                <c:pt idx="4847">
                  <c:v>1.96</c:v>
                </c:pt>
                <c:pt idx="4848">
                  <c:v>1.95</c:v>
                </c:pt>
                <c:pt idx="4849">
                  <c:v>1.93</c:v>
                </c:pt>
                <c:pt idx="4850">
                  <c:v>1.89</c:v>
                </c:pt>
                <c:pt idx="4851">
                  <c:v>1.91</c:v>
                </c:pt>
                <c:pt idx="4852">
                  <c:v>1.91</c:v>
                </c:pt>
                <c:pt idx="4853">
                  <c:v>1.91</c:v>
                </c:pt>
                <c:pt idx="4854">
                  <c:v>1.91</c:v>
                </c:pt>
                <c:pt idx="4855">
                  <c:v>1.87</c:v>
                </c:pt>
                <c:pt idx="4856">
                  <c:v>1.87</c:v>
                </c:pt>
                <c:pt idx="4857">
                  <c:v>1.85</c:v>
                </c:pt>
                <c:pt idx="4858">
                  <c:v>1.88</c:v>
                </c:pt>
                <c:pt idx="4859">
                  <c:v>1.88</c:v>
                </c:pt>
                <c:pt idx="4860">
                  <c:v>1.88</c:v>
                </c:pt>
                <c:pt idx="4861">
                  <c:v>1.85</c:v>
                </c:pt>
                <c:pt idx="4862">
                  <c:v>1.86</c:v>
                </c:pt>
                <c:pt idx="4863">
                  <c:v>1.83</c:v>
                </c:pt>
                <c:pt idx="4864">
                  <c:v>1.84</c:v>
                </c:pt>
                <c:pt idx="4865">
                  <c:v>1.81</c:v>
                </c:pt>
                <c:pt idx="4866">
                  <c:v>1.81</c:v>
                </c:pt>
                <c:pt idx="4867">
                  <c:v>1.81</c:v>
                </c:pt>
                <c:pt idx="4868">
                  <c:v>1.81</c:v>
                </c:pt>
                <c:pt idx="4869">
                  <c:v>1.83</c:v>
                </c:pt>
                <c:pt idx="4870">
                  <c:v>1.79</c:v>
                </c:pt>
                <c:pt idx="4871">
                  <c:v>1.73</c:v>
                </c:pt>
                <c:pt idx="4872">
                  <c:v>1.76</c:v>
                </c:pt>
                <c:pt idx="4873">
                  <c:v>1.76</c:v>
                </c:pt>
                <c:pt idx="4874">
                  <c:v>1.76</c:v>
                </c:pt>
                <c:pt idx="4875">
                  <c:v>1.76</c:v>
                </c:pt>
                <c:pt idx="4876">
                  <c:v>1.73</c:v>
                </c:pt>
                <c:pt idx="4877">
                  <c:v>1.75</c:v>
                </c:pt>
                <c:pt idx="4878">
                  <c:v>1.74</c:v>
                </c:pt>
                <c:pt idx="4879">
                  <c:v>1.74</c:v>
                </c:pt>
                <c:pt idx="4880">
                  <c:v>1.74</c:v>
                </c:pt>
                <c:pt idx="4881">
                  <c:v>1.74</c:v>
                </c:pt>
                <c:pt idx="4882">
                  <c:v>1.73</c:v>
                </c:pt>
                <c:pt idx="4883">
                  <c:v>1.74</c:v>
                </c:pt>
                <c:pt idx="4884">
                  <c:v>1.75</c:v>
                </c:pt>
                <c:pt idx="4885">
                  <c:v>1.73</c:v>
                </c:pt>
                <c:pt idx="4886">
                  <c:v>1.74</c:v>
                </c:pt>
                <c:pt idx="4887">
                  <c:v>1.74</c:v>
                </c:pt>
                <c:pt idx="4888">
                  <c:v>1.74</c:v>
                </c:pt>
                <c:pt idx="4889">
                  <c:v>1.73</c:v>
                </c:pt>
                <c:pt idx="4890">
                  <c:v>1.72</c:v>
                </c:pt>
                <c:pt idx="4891">
                  <c:v>1.71</c:v>
                </c:pt>
                <c:pt idx="4892">
                  <c:v>1.68</c:v>
                </c:pt>
                <c:pt idx="4893">
                  <c:v>1.63</c:v>
                </c:pt>
                <c:pt idx="4894">
                  <c:v>1.63</c:v>
                </c:pt>
                <c:pt idx="4895">
                  <c:v>1.63</c:v>
                </c:pt>
                <c:pt idx="4896">
                  <c:v>1.61</c:v>
                </c:pt>
                <c:pt idx="4897">
                  <c:v>1.64</c:v>
                </c:pt>
                <c:pt idx="4898">
                  <c:v>1.67</c:v>
                </c:pt>
                <c:pt idx="4899">
                  <c:v>1.74</c:v>
                </c:pt>
                <c:pt idx="4900">
                  <c:v>1.73</c:v>
                </c:pt>
                <c:pt idx="4901">
                  <c:v>1.73</c:v>
                </c:pt>
                <c:pt idx="4902">
                  <c:v>1.73</c:v>
                </c:pt>
                <c:pt idx="4903">
                  <c:v>1.71</c:v>
                </c:pt>
                <c:pt idx="4904">
                  <c:v>1.67</c:v>
                </c:pt>
                <c:pt idx="4905">
                  <c:v>1.7</c:v>
                </c:pt>
                <c:pt idx="4906">
                  <c:v>1.68</c:v>
                </c:pt>
                <c:pt idx="4907">
                  <c:v>1.69</c:v>
                </c:pt>
                <c:pt idx="4908">
                  <c:v>1.69</c:v>
                </c:pt>
                <c:pt idx="4909">
                  <c:v>1.69</c:v>
                </c:pt>
                <c:pt idx="4910">
                  <c:v>1.69</c:v>
                </c:pt>
                <c:pt idx="4911">
                  <c:v>1.65</c:v>
                </c:pt>
                <c:pt idx="4912">
                  <c:v>1.65</c:v>
                </c:pt>
                <c:pt idx="4913">
                  <c:v>1.65</c:v>
                </c:pt>
                <c:pt idx="4914">
                  <c:v>1.69</c:v>
                </c:pt>
                <c:pt idx="4915">
                  <c:v>1.69</c:v>
                </c:pt>
                <c:pt idx="4916">
                  <c:v>1.69</c:v>
                </c:pt>
                <c:pt idx="4917">
                  <c:v>1.7</c:v>
                </c:pt>
                <c:pt idx="4918">
                  <c:v>1.71</c:v>
                </c:pt>
                <c:pt idx="4919">
                  <c:v>1.74</c:v>
                </c:pt>
                <c:pt idx="4920">
                  <c:v>1.77</c:v>
                </c:pt>
                <c:pt idx="4921">
                  <c:v>1.77</c:v>
                </c:pt>
                <c:pt idx="4922">
                  <c:v>1.77</c:v>
                </c:pt>
                <c:pt idx="4923">
                  <c:v>1.77</c:v>
                </c:pt>
                <c:pt idx="4924">
                  <c:v>1.77</c:v>
                </c:pt>
                <c:pt idx="4925">
                  <c:v>1.8</c:v>
                </c:pt>
                <c:pt idx="4926">
                  <c:v>1.75</c:v>
                </c:pt>
                <c:pt idx="4927">
                  <c:v>1.79</c:v>
                </c:pt>
                <c:pt idx="4928">
                  <c:v>1.8</c:v>
                </c:pt>
                <c:pt idx="4929">
                  <c:v>1.8</c:v>
                </c:pt>
                <c:pt idx="4930">
                  <c:v>1.8</c:v>
                </c:pt>
                <c:pt idx="4931">
                  <c:v>1.79</c:v>
                </c:pt>
                <c:pt idx="4932">
                  <c:v>1.81</c:v>
                </c:pt>
                <c:pt idx="4933">
                  <c:v>1.79</c:v>
                </c:pt>
                <c:pt idx="4934">
                  <c:v>1.8</c:v>
                </c:pt>
                <c:pt idx="4935">
                  <c:v>1.78</c:v>
                </c:pt>
                <c:pt idx="4936">
                  <c:v>1.78</c:v>
                </c:pt>
                <c:pt idx="4937">
                  <c:v>1.78</c:v>
                </c:pt>
                <c:pt idx="4938">
                  <c:v>1.77</c:v>
                </c:pt>
                <c:pt idx="4939">
                  <c:v>1.78</c:v>
                </c:pt>
                <c:pt idx="4940">
                  <c:v>1.76</c:v>
                </c:pt>
                <c:pt idx="4941">
                  <c:v>1.7</c:v>
                </c:pt>
                <c:pt idx="4942">
                  <c:v>1.66</c:v>
                </c:pt>
                <c:pt idx="4943">
                  <c:v>1.66</c:v>
                </c:pt>
                <c:pt idx="4944">
                  <c:v>1.66</c:v>
                </c:pt>
                <c:pt idx="4945">
                  <c:v>1.6</c:v>
                </c:pt>
                <c:pt idx="4946">
                  <c:v>1.62</c:v>
                </c:pt>
                <c:pt idx="4947">
                  <c:v>1.62</c:v>
                </c:pt>
                <c:pt idx="4948">
                  <c:v>1.65</c:v>
                </c:pt>
                <c:pt idx="4949">
                  <c:v>1.66</c:v>
                </c:pt>
                <c:pt idx="4950">
                  <c:v>1.66</c:v>
                </c:pt>
                <c:pt idx="4951">
                  <c:v>1.66</c:v>
                </c:pt>
                <c:pt idx="4952">
                  <c:v>1.61</c:v>
                </c:pt>
                <c:pt idx="4953">
                  <c:v>1.63</c:v>
                </c:pt>
                <c:pt idx="4954">
                  <c:v>1.57</c:v>
                </c:pt>
                <c:pt idx="4955">
                  <c:v>1.54</c:v>
                </c:pt>
                <c:pt idx="4956">
                  <c:v>1.54</c:v>
                </c:pt>
                <c:pt idx="4957">
                  <c:v>1.54</c:v>
                </c:pt>
                <c:pt idx="4958">
                  <c:v>1.54</c:v>
                </c:pt>
                <c:pt idx="4959">
                  <c:v>1.56</c:v>
                </c:pt>
                <c:pt idx="4960">
                  <c:v>1.53</c:v>
                </c:pt>
                <c:pt idx="4961">
                  <c:v>1.54</c:v>
                </c:pt>
                <c:pt idx="4962">
                  <c:v>1.55</c:v>
                </c:pt>
                <c:pt idx="4963">
                  <c:v>1.54</c:v>
                </c:pt>
                <c:pt idx="4964">
                  <c:v>1.54</c:v>
                </c:pt>
                <c:pt idx="4965">
                  <c:v>1.54</c:v>
                </c:pt>
                <c:pt idx="4966">
                  <c:v>1.54</c:v>
                </c:pt>
                <c:pt idx="4967">
                  <c:v>1.55</c:v>
                </c:pt>
                <c:pt idx="4968">
                  <c:v>1.55</c:v>
                </c:pt>
                <c:pt idx="4969">
                  <c:v>1.59</c:v>
                </c:pt>
                <c:pt idx="4970">
                  <c:v>1.55</c:v>
                </c:pt>
                <c:pt idx="4971">
                  <c:v>1.55</c:v>
                </c:pt>
                <c:pt idx="4972">
                  <c:v>1.55</c:v>
                </c:pt>
                <c:pt idx="4973">
                  <c:v>1.55</c:v>
                </c:pt>
                <c:pt idx="4974">
                  <c:v>1.5</c:v>
                </c:pt>
                <c:pt idx="4975">
                  <c:v>1.51</c:v>
                </c:pt>
                <c:pt idx="4976">
                  <c:v>1.56</c:v>
                </c:pt>
                <c:pt idx="4977">
                  <c:v>1.54</c:v>
                </c:pt>
                <c:pt idx="4978">
                  <c:v>1.54</c:v>
                </c:pt>
                <c:pt idx="4979">
                  <c:v>1.54</c:v>
                </c:pt>
                <c:pt idx="4980">
                  <c:v>1.57</c:v>
                </c:pt>
                <c:pt idx="4981">
                  <c:v>1.6</c:v>
                </c:pt>
                <c:pt idx="4982">
                  <c:v>1.6</c:v>
                </c:pt>
                <c:pt idx="4983">
                  <c:v>1.63</c:v>
                </c:pt>
                <c:pt idx="4984">
                  <c:v>1.67</c:v>
                </c:pt>
                <c:pt idx="4985">
                  <c:v>1.67</c:v>
                </c:pt>
                <c:pt idx="4986">
                  <c:v>1.67</c:v>
                </c:pt>
                <c:pt idx="4987">
                  <c:v>1.67</c:v>
                </c:pt>
                <c:pt idx="4988">
                  <c:v>1.66</c:v>
                </c:pt>
                <c:pt idx="4989">
                  <c:v>1.59</c:v>
                </c:pt>
                <c:pt idx="4990">
                  <c:v>1.61</c:v>
                </c:pt>
                <c:pt idx="4991">
                  <c:v>1.61</c:v>
                </c:pt>
                <c:pt idx="4992">
                  <c:v>1.61</c:v>
                </c:pt>
                <c:pt idx="4993">
                  <c:v>1.61</c:v>
                </c:pt>
                <c:pt idx="4994">
                  <c:v>1.61</c:v>
                </c:pt>
                <c:pt idx="4995">
                  <c:v>1.58</c:v>
                </c:pt>
                <c:pt idx="4996">
                  <c:v>1.6</c:v>
                </c:pt>
                <c:pt idx="4997">
                  <c:v>1.57</c:v>
                </c:pt>
                <c:pt idx="4998">
                  <c:v>1.53</c:v>
                </c:pt>
                <c:pt idx="4999">
                  <c:v>1.53</c:v>
                </c:pt>
                <c:pt idx="5000">
                  <c:v>1.53</c:v>
                </c:pt>
                <c:pt idx="5001">
                  <c:v>1.53</c:v>
                </c:pt>
                <c:pt idx="5002">
                  <c:v>1.52</c:v>
                </c:pt>
                <c:pt idx="5003">
                  <c:v>1.5</c:v>
                </c:pt>
                <c:pt idx="5004">
                  <c:v>1.48</c:v>
                </c:pt>
                <c:pt idx="5005">
                  <c:v>1.5</c:v>
                </c:pt>
                <c:pt idx="5006">
                  <c:v>1.5</c:v>
                </c:pt>
                <c:pt idx="5007">
                  <c:v>1.5</c:v>
                </c:pt>
                <c:pt idx="5008">
                  <c:v>1.51</c:v>
                </c:pt>
                <c:pt idx="5009">
                  <c:v>1.48</c:v>
                </c:pt>
                <c:pt idx="5010">
                  <c:v>1.49</c:v>
                </c:pt>
                <c:pt idx="5011">
                  <c:v>1.52</c:v>
                </c:pt>
                <c:pt idx="5012">
                  <c:v>1.56</c:v>
                </c:pt>
                <c:pt idx="5013">
                  <c:v>1.56</c:v>
                </c:pt>
                <c:pt idx="5014">
                  <c:v>1.56</c:v>
                </c:pt>
                <c:pt idx="5015">
                  <c:v>1.56</c:v>
                </c:pt>
                <c:pt idx="5016">
                  <c:v>1.56</c:v>
                </c:pt>
                <c:pt idx="5017">
                  <c:v>1.57</c:v>
                </c:pt>
                <c:pt idx="5018">
                  <c:v>1.59</c:v>
                </c:pt>
                <c:pt idx="5019">
                  <c:v>1.6</c:v>
                </c:pt>
                <c:pt idx="5020">
                  <c:v>1.6</c:v>
                </c:pt>
                <c:pt idx="5021">
                  <c:v>1.6</c:v>
                </c:pt>
                <c:pt idx="5022">
                  <c:v>1.61</c:v>
                </c:pt>
                <c:pt idx="5023">
                  <c:v>1.61</c:v>
                </c:pt>
                <c:pt idx="5024">
                  <c:v>1.61</c:v>
                </c:pt>
                <c:pt idx="5025">
                  <c:v>1.62</c:v>
                </c:pt>
                <c:pt idx="5026">
                  <c:v>1.65</c:v>
                </c:pt>
                <c:pt idx="5027">
                  <c:v>1.65</c:v>
                </c:pt>
                <c:pt idx="5028">
                  <c:v>1.65</c:v>
                </c:pt>
                <c:pt idx="5029">
                  <c:v>1.64</c:v>
                </c:pt>
                <c:pt idx="5030">
                  <c:v>1.61</c:v>
                </c:pt>
                <c:pt idx="5031">
                  <c:v>1.57</c:v>
                </c:pt>
                <c:pt idx="5032">
                  <c:v>1.54</c:v>
                </c:pt>
                <c:pt idx="5033">
                  <c:v>1.59</c:v>
                </c:pt>
                <c:pt idx="5034">
                  <c:v>1.59</c:v>
                </c:pt>
                <c:pt idx="5035">
                  <c:v>1.59</c:v>
                </c:pt>
                <c:pt idx="5036">
                  <c:v>1.64</c:v>
                </c:pt>
                <c:pt idx="5037">
                  <c:v>1.68</c:v>
                </c:pt>
                <c:pt idx="5038">
                  <c:v>1.66</c:v>
                </c:pt>
                <c:pt idx="5039">
                  <c:v>1.69</c:v>
                </c:pt>
                <c:pt idx="5040">
                  <c:v>1.71</c:v>
                </c:pt>
                <c:pt idx="5041">
                  <c:v>1.71</c:v>
                </c:pt>
                <c:pt idx="5042">
                  <c:v>1.71</c:v>
                </c:pt>
                <c:pt idx="5043">
                  <c:v>1.71</c:v>
                </c:pt>
                <c:pt idx="5044">
                  <c:v>1.7</c:v>
                </c:pt>
                <c:pt idx="5045">
                  <c:v>1.66</c:v>
                </c:pt>
                <c:pt idx="5046">
                  <c:v>1.62</c:v>
                </c:pt>
                <c:pt idx="5047">
                  <c:v>1.63</c:v>
                </c:pt>
                <c:pt idx="5048">
                  <c:v>1.63</c:v>
                </c:pt>
                <c:pt idx="5049">
                  <c:v>1.63</c:v>
                </c:pt>
                <c:pt idx="5050">
                  <c:v>1.63</c:v>
                </c:pt>
                <c:pt idx="5051">
                  <c:v>1.63</c:v>
                </c:pt>
                <c:pt idx="5052">
                  <c:v>1.6</c:v>
                </c:pt>
                <c:pt idx="5053">
                  <c:v>1.63</c:v>
                </c:pt>
                <c:pt idx="5054">
                  <c:v>1.62</c:v>
                </c:pt>
                <c:pt idx="5055">
                  <c:v>1.62</c:v>
                </c:pt>
                <c:pt idx="5056">
                  <c:v>1.62</c:v>
                </c:pt>
                <c:pt idx="5057">
                  <c:v>1.62</c:v>
                </c:pt>
                <c:pt idx="5058">
                  <c:v>1.62</c:v>
                </c:pt>
                <c:pt idx="5059">
                  <c:v>1.63</c:v>
                </c:pt>
                <c:pt idx="5060">
                  <c:v>1.63</c:v>
                </c:pt>
                <c:pt idx="5061">
                  <c:v>1.61</c:v>
                </c:pt>
                <c:pt idx="5062">
                  <c:v>1.61</c:v>
                </c:pt>
                <c:pt idx="5063">
                  <c:v>1.61</c:v>
                </c:pt>
                <c:pt idx="5064">
                  <c:v>1.65</c:v>
                </c:pt>
                <c:pt idx="5065">
                  <c:v>1.63</c:v>
                </c:pt>
                <c:pt idx="5066">
                  <c:v>1.66</c:v>
                </c:pt>
                <c:pt idx="5067">
                  <c:v>1.67</c:v>
                </c:pt>
                <c:pt idx="5068">
                  <c:v>1.69</c:v>
                </c:pt>
                <c:pt idx="5069">
                  <c:v>1.69</c:v>
                </c:pt>
                <c:pt idx="5070">
                  <c:v>1.69</c:v>
                </c:pt>
                <c:pt idx="5071">
                  <c:v>1.69</c:v>
                </c:pt>
                <c:pt idx="5072">
                  <c:v>1.71</c:v>
                </c:pt>
                <c:pt idx="5073">
                  <c:v>1.69</c:v>
                </c:pt>
                <c:pt idx="5074">
                  <c:v>1.72</c:v>
                </c:pt>
                <c:pt idx="5075">
                  <c:v>1.7</c:v>
                </c:pt>
                <c:pt idx="5076">
                  <c:v>1.7</c:v>
                </c:pt>
                <c:pt idx="5077">
                  <c:v>1.7</c:v>
                </c:pt>
                <c:pt idx="5078">
                  <c:v>1.73</c:v>
                </c:pt>
                <c:pt idx="5079">
                  <c:v>1.75</c:v>
                </c:pt>
                <c:pt idx="5080">
                  <c:v>1.76</c:v>
                </c:pt>
                <c:pt idx="5081">
                  <c:v>1.77</c:v>
                </c:pt>
                <c:pt idx="5082">
                  <c:v>1.77</c:v>
                </c:pt>
                <c:pt idx="5083">
                  <c:v>1.77</c:v>
                </c:pt>
                <c:pt idx="5084">
                  <c:v>1.77</c:v>
                </c:pt>
                <c:pt idx="5085">
                  <c:v>1.75</c:v>
                </c:pt>
                <c:pt idx="5086">
                  <c:v>1.75</c:v>
                </c:pt>
                <c:pt idx="5087">
                  <c:v>1.75</c:v>
                </c:pt>
                <c:pt idx="5088">
                  <c:v>1.74</c:v>
                </c:pt>
                <c:pt idx="5089">
                  <c:v>1.73</c:v>
                </c:pt>
                <c:pt idx="5090">
                  <c:v>1.73</c:v>
                </c:pt>
                <c:pt idx="5091">
                  <c:v>1.73</c:v>
                </c:pt>
                <c:pt idx="5092">
                  <c:v>1.75</c:v>
                </c:pt>
                <c:pt idx="5093">
                  <c:v>1.77</c:v>
                </c:pt>
                <c:pt idx="5094">
                  <c:v>1.77</c:v>
                </c:pt>
                <c:pt idx="5095">
                  <c:v>1.8</c:v>
                </c:pt>
                <c:pt idx="5096">
                  <c:v>1.77</c:v>
                </c:pt>
                <c:pt idx="5097">
                  <c:v>1.77</c:v>
                </c:pt>
                <c:pt idx="5098">
                  <c:v>1.77</c:v>
                </c:pt>
                <c:pt idx="5099">
                  <c:v>1.75</c:v>
                </c:pt>
                <c:pt idx="5100">
                  <c:v>1.74</c:v>
                </c:pt>
                <c:pt idx="5101">
                  <c:v>1.75</c:v>
                </c:pt>
                <c:pt idx="5102">
                  <c:v>1.74</c:v>
                </c:pt>
                <c:pt idx="5103">
                  <c:v>1.76</c:v>
                </c:pt>
                <c:pt idx="5104">
                  <c:v>1.76</c:v>
                </c:pt>
                <c:pt idx="5105">
                  <c:v>1.76</c:v>
                </c:pt>
                <c:pt idx="5106">
                  <c:v>1.77</c:v>
                </c:pt>
                <c:pt idx="5107">
                  <c:v>1.77</c:v>
                </c:pt>
                <c:pt idx="5108">
                  <c:v>1.75</c:v>
                </c:pt>
                <c:pt idx="5109">
                  <c:v>1.74</c:v>
                </c:pt>
                <c:pt idx="5110">
                  <c:v>1.75</c:v>
                </c:pt>
                <c:pt idx="5111">
                  <c:v>1.75</c:v>
                </c:pt>
                <c:pt idx="5112">
                  <c:v>1.75</c:v>
                </c:pt>
                <c:pt idx="5113">
                  <c:v>1.75</c:v>
                </c:pt>
                <c:pt idx="5114">
                  <c:v>1.74</c:v>
                </c:pt>
                <c:pt idx="5115">
                  <c:v>1.72</c:v>
                </c:pt>
                <c:pt idx="5116">
                  <c:v>1.7</c:v>
                </c:pt>
                <c:pt idx="5117">
                  <c:v>1.68</c:v>
                </c:pt>
                <c:pt idx="5118">
                  <c:v>1.68</c:v>
                </c:pt>
                <c:pt idx="5119">
                  <c:v>1.68</c:v>
                </c:pt>
                <c:pt idx="5120">
                  <c:v>1.63</c:v>
                </c:pt>
                <c:pt idx="5121">
                  <c:v>1.65</c:v>
                </c:pt>
                <c:pt idx="5122">
                  <c:v>1.64</c:v>
                </c:pt>
                <c:pt idx="5123">
                  <c:v>1.64</c:v>
                </c:pt>
                <c:pt idx="5124">
                  <c:v>1.65</c:v>
                </c:pt>
                <c:pt idx="5125">
                  <c:v>1.65</c:v>
                </c:pt>
                <c:pt idx="5126">
                  <c:v>1.65</c:v>
                </c:pt>
                <c:pt idx="5127">
                  <c:v>1.63</c:v>
                </c:pt>
                <c:pt idx="5128">
                  <c:v>1.64</c:v>
                </c:pt>
                <c:pt idx="5129">
                  <c:v>1.66</c:v>
                </c:pt>
                <c:pt idx="5130">
                  <c:v>1.67</c:v>
                </c:pt>
                <c:pt idx="5131">
                  <c:v>1.66</c:v>
                </c:pt>
                <c:pt idx="5132">
                  <c:v>1.66</c:v>
                </c:pt>
                <c:pt idx="5133">
                  <c:v>1.66</c:v>
                </c:pt>
                <c:pt idx="5134">
                  <c:v>1.66</c:v>
                </c:pt>
                <c:pt idx="5135">
                  <c:v>1.65</c:v>
                </c:pt>
                <c:pt idx="5136">
                  <c:v>1.66</c:v>
                </c:pt>
                <c:pt idx="5137">
                  <c:v>1.67</c:v>
                </c:pt>
                <c:pt idx="5138">
                  <c:v>1.66</c:v>
                </c:pt>
                <c:pt idx="5139">
                  <c:v>1.66</c:v>
                </c:pt>
                <c:pt idx="5140">
                  <c:v>1.66</c:v>
                </c:pt>
                <c:pt idx="5141">
                  <c:v>1.66</c:v>
                </c:pt>
                <c:pt idx="5142">
                  <c:v>1.65</c:v>
                </c:pt>
                <c:pt idx="5143">
                  <c:v>1.65</c:v>
                </c:pt>
                <c:pt idx="5144">
                  <c:v>1.63</c:v>
                </c:pt>
                <c:pt idx="5145">
                  <c:v>1.61</c:v>
                </c:pt>
                <c:pt idx="5146">
                  <c:v>1.61</c:v>
                </c:pt>
                <c:pt idx="5147">
                  <c:v>1.61</c:v>
                </c:pt>
                <c:pt idx="5148">
                  <c:v>1.59</c:v>
                </c:pt>
                <c:pt idx="5149">
                  <c:v>1.53</c:v>
                </c:pt>
                <c:pt idx="5150">
                  <c:v>1.54</c:v>
                </c:pt>
                <c:pt idx="5151">
                  <c:v>1.53</c:v>
                </c:pt>
                <c:pt idx="5152">
                  <c:v>1.41</c:v>
                </c:pt>
                <c:pt idx="5153">
                  <c:v>1.41</c:v>
                </c:pt>
                <c:pt idx="5154">
                  <c:v>1.41</c:v>
                </c:pt>
                <c:pt idx="5155">
                  <c:v>1.41</c:v>
                </c:pt>
                <c:pt idx="5156">
                  <c:v>1.45</c:v>
                </c:pt>
                <c:pt idx="5157">
                  <c:v>1.46</c:v>
                </c:pt>
                <c:pt idx="5158">
                  <c:v>1.4</c:v>
                </c:pt>
                <c:pt idx="5159">
                  <c:v>1.31</c:v>
                </c:pt>
                <c:pt idx="5160">
                  <c:v>1.31</c:v>
                </c:pt>
                <c:pt idx="5161">
                  <c:v>1.31</c:v>
                </c:pt>
                <c:pt idx="5162">
                  <c:v>0.99</c:v>
                </c:pt>
                <c:pt idx="5163">
                  <c:v>1</c:v>
                </c:pt>
                <c:pt idx="5164">
                  <c:v>0.96</c:v>
                </c:pt>
                <c:pt idx="5165">
                  <c:v>0.92</c:v>
                </c:pt>
                <c:pt idx="5166">
                  <c:v>0.9</c:v>
                </c:pt>
                <c:pt idx="5167">
                  <c:v>0.9</c:v>
                </c:pt>
                <c:pt idx="5168">
                  <c:v>0.9</c:v>
                </c:pt>
                <c:pt idx="5169">
                  <c:v>0.73</c:v>
                </c:pt>
                <c:pt idx="5170">
                  <c:v>0.63</c:v>
                </c:pt>
                <c:pt idx="5171">
                  <c:v>0.63</c:v>
                </c:pt>
                <c:pt idx="5172">
                  <c:v>0.5</c:v>
                </c:pt>
                <c:pt idx="5173">
                  <c:v>0.75</c:v>
                </c:pt>
                <c:pt idx="5174">
                  <c:v>0.75</c:v>
                </c:pt>
                <c:pt idx="5175">
                  <c:v>0.75</c:v>
                </c:pt>
                <c:pt idx="5176">
                  <c:v>0.8</c:v>
                </c:pt>
                <c:pt idx="5177">
                  <c:v>0.97</c:v>
                </c:pt>
                <c:pt idx="5178">
                  <c:v>1.07</c:v>
                </c:pt>
                <c:pt idx="5179">
                  <c:v>1.07</c:v>
                </c:pt>
                <c:pt idx="5180">
                  <c:v>0.94</c:v>
                </c:pt>
                <c:pt idx="5181">
                  <c:v>0.94</c:v>
                </c:pt>
                <c:pt idx="5182">
                  <c:v>0.94</c:v>
                </c:pt>
                <c:pt idx="5183">
                  <c:v>0.95</c:v>
                </c:pt>
                <c:pt idx="5184">
                  <c:v>0.87</c:v>
                </c:pt>
                <c:pt idx="5185">
                  <c:v>0.91</c:v>
                </c:pt>
                <c:pt idx="5186">
                  <c:v>1.03</c:v>
                </c:pt>
                <c:pt idx="5187">
                  <c:v>1.08</c:v>
                </c:pt>
                <c:pt idx="5188">
                  <c:v>1.08</c:v>
                </c:pt>
                <c:pt idx="5189">
                  <c:v>1.08</c:v>
                </c:pt>
                <c:pt idx="5190">
                  <c:v>1.1399999999999999</c:v>
                </c:pt>
                <c:pt idx="5191">
                  <c:v>1.17</c:v>
                </c:pt>
                <c:pt idx="5192">
                  <c:v>1.19</c:v>
                </c:pt>
                <c:pt idx="5193">
                  <c:v>1.23</c:v>
                </c:pt>
                <c:pt idx="5194">
                  <c:v>1.23</c:v>
                </c:pt>
                <c:pt idx="5195">
                  <c:v>1.23</c:v>
                </c:pt>
                <c:pt idx="5196">
                  <c:v>1.23</c:v>
                </c:pt>
                <c:pt idx="5197">
                  <c:v>1.26</c:v>
                </c:pt>
                <c:pt idx="5198">
                  <c:v>1.29</c:v>
                </c:pt>
                <c:pt idx="5199">
                  <c:v>1.19</c:v>
                </c:pt>
                <c:pt idx="5200">
                  <c:v>1.03</c:v>
                </c:pt>
                <c:pt idx="5201">
                  <c:v>1.01</c:v>
                </c:pt>
                <c:pt idx="5202">
                  <c:v>1.01</c:v>
                </c:pt>
                <c:pt idx="5203">
                  <c:v>1.01</c:v>
                </c:pt>
                <c:pt idx="5204">
                  <c:v>0.94</c:v>
                </c:pt>
                <c:pt idx="5205">
                  <c:v>0.96</c:v>
                </c:pt>
                <c:pt idx="5206">
                  <c:v>1.06</c:v>
                </c:pt>
                <c:pt idx="5207">
                  <c:v>1.05</c:v>
                </c:pt>
                <c:pt idx="5208">
                  <c:v>1.1100000000000001</c:v>
                </c:pt>
                <c:pt idx="5209">
                  <c:v>1.1100000000000001</c:v>
                </c:pt>
                <c:pt idx="5210">
                  <c:v>1.1100000000000001</c:v>
                </c:pt>
                <c:pt idx="5211">
                  <c:v>1.17</c:v>
                </c:pt>
                <c:pt idx="5212">
                  <c:v>1.1399999999999999</c:v>
                </c:pt>
                <c:pt idx="5213">
                  <c:v>1.1399999999999999</c:v>
                </c:pt>
                <c:pt idx="5214">
                  <c:v>1.07</c:v>
                </c:pt>
                <c:pt idx="5215">
                  <c:v>1.06</c:v>
                </c:pt>
                <c:pt idx="5216">
                  <c:v>1.06</c:v>
                </c:pt>
                <c:pt idx="5217">
                  <c:v>1.06</c:v>
                </c:pt>
                <c:pt idx="5218">
                  <c:v>1.07</c:v>
                </c:pt>
                <c:pt idx="5219">
                  <c:v>1.1000000000000001</c:v>
                </c:pt>
                <c:pt idx="5220">
                  <c:v>1.1000000000000001</c:v>
                </c:pt>
                <c:pt idx="5221">
                  <c:v>1.08</c:v>
                </c:pt>
                <c:pt idx="5222">
                  <c:v>1.1200000000000001</c:v>
                </c:pt>
                <c:pt idx="5223">
                  <c:v>1.1200000000000001</c:v>
                </c:pt>
                <c:pt idx="5224">
                  <c:v>1.1200000000000001</c:v>
                </c:pt>
                <c:pt idx="5225">
                  <c:v>1.1299999999999999</c:v>
                </c:pt>
                <c:pt idx="5226">
                  <c:v>1.0900000000000001</c:v>
                </c:pt>
                <c:pt idx="5227">
                  <c:v>1.07</c:v>
                </c:pt>
                <c:pt idx="5228">
                  <c:v>1.06</c:v>
                </c:pt>
                <c:pt idx="5229">
                  <c:v>1.0900000000000001</c:v>
                </c:pt>
                <c:pt idx="5230">
                  <c:v>1.0900000000000001</c:v>
                </c:pt>
                <c:pt idx="5231">
                  <c:v>1.0900000000000001</c:v>
                </c:pt>
                <c:pt idx="5232">
                  <c:v>1.17</c:v>
                </c:pt>
                <c:pt idx="5233">
                  <c:v>1.1499999999999999</c:v>
                </c:pt>
                <c:pt idx="5234">
                  <c:v>1.1599999999999999</c:v>
                </c:pt>
                <c:pt idx="5235">
                  <c:v>1.1399999999999999</c:v>
                </c:pt>
                <c:pt idx="5236">
                  <c:v>1.1200000000000001</c:v>
                </c:pt>
                <c:pt idx="5237">
                  <c:v>1.1200000000000001</c:v>
                </c:pt>
                <c:pt idx="5238">
                  <c:v>1.1200000000000001</c:v>
                </c:pt>
                <c:pt idx="5239">
                  <c:v>1.1200000000000001</c:v>
                </c:pt>
                <c:pt idx="5240">
                  <c:v>1.1299999999999999</c:v>
                </c:pt>
                <c:pt idx="5241">
                  <c:v>1.1399999999999999</c:v>
                </c:pt>
                <c:pt idx="5242">
                  <c:v>1.18</c:v>
                </c:pt>
                <c:pt idx="5243">
                  <c:v>1.1499999999999999</c:v>
                </c:pt>
                <c:pt idx="5244">
                  <c:v>1.1499999999999999</c:v>
                </c:pt>
                <c:pt idx="5245">
                  <c:v>1.1499999999999999</c:v>
                </c:pt>
                <c:pt idx="5246">
                  <c:v>1.18</c:v>
                </c:pt>
                <c:pt idx="5247">
                  <c:v>1.18</c:v>
                </c:pt>
                <c:pt idx="5248">
                  <c:v>1.21</c:v>
                </c:pt>
                <c:pt idx="5249">
                  <c:v>1.22</c:v>
                </c:pt>
                <c:pt idx="5250">
                  <c:v>1.27</c:v>
                </c:pt>
                <c:pt idx="5251">
                  <c:v>1.27</c:v>
                </c:pt>
                <c:pt idx="5252">
                  <c:v>1.27</c:v>
                </c:pt>
                <c:pt idx="5253">
                  <c:v>1.28</c:v>
                </c:pt>
                <c:pt idx="5254">
                  <c:v>1.26</c:v>
                </c:pt>
                <c:pt idx="5255">
                  <c:v>1.27</c:v>
                </c:pt>
                <c:pt idx="5256">
                  <c:v>1.21</c:v>
                </c:pt>
                <c:pt idx="5257">
                  <c:v>1.21</c:v>
                </c:pt>
                <c:pt idx="5258">
                  <c:v>1.21</c:v>
                </c:pt>
                <c:pt idx="5259">
                  <c:v>1.21</c:v>
                </c:pt>
                <c:pt idx="5260">
                  <c:v>1.23</c:v>
                </c:pt>
                <c:pt idx="5261">
                  <c:v>1.27</c:v>
                </c:pt>
                <c:pt idx="5262">
                  <c:v>1.26</c:v>
                </c:pt>
                <c:pt idx="5263">
                  <c:v>1.28</c:v>
                </c:pt>
                <c:pt idx="5264">
                  <c:v>1.3</c:v>
                </c:pt>
                <c:pt idx="5265">
                  <c:v>1.3</c:v>
                </c:pt>
                <c:pt idx="5266">
                  <c:v>1.3</c:v>
                </c:pt>
                <c:pt idx="5267">
                  <c:v>1.34</c:v>
                </c:pt>
                <c:pt idx="5268">
                  <c:v>1.38</c:v>
                </c:pt>
                <c:pt idx="5269">
                  <c:v>1.33</c:v>
                </c:pt>
                <c:pt idx="5270">
                  <c:v>1.33</c:v>
                </c:pt>
                <c:pt idx="5271">
                  <c:v>1.32</c:v>
                </c:pt>
                <c:pt idx="5272">
                  <c:v>1.32</c:v>
                </c:pt>
                <c:pt idx="5273">
                  <c:v>1.32</c:v>
                </c:pt>
                <c:pt idx="5274">
                  <c:v>1.34</c:v>
                </c:pt>
                <c:pt idx="5275">
                  <c:v>1.34</c:v>
                </c:pt>
                <c:pt idx="5276">
                  <c:v>1.37</c:v>
                </c:pt>
                <c:pt idx="5277">
                  <c:v>1.41</c:v>
                </c:pt>
                <c:pt idx="5278">
                  <c:v>1.41</c:v>
                </c:pt>
                <c:pt idx="5279">
                  <c:v>1.41</c:v>
                </c:pt>
                <c:pt idx="5280">
                  <c:v>1.41</c:v>
                </c:pt>
                <c:pt idx="5281">
                  <c:v>1.45</c:v>
                </c:pt>
                <c:pt idx="5282">
                  <c:v>1.43</c:v>
                </c:pt>
                <c:pt idx="5283">
                  <c:v>1.42</c:v>
                </c:pt>
                <c:pt idx="5284">
                  <c:v>1.39</c:v>
                </c:pt>
                <c:pt idx="5285">
                  <c:v>1.41</c:v>
                </c:pt>
                <c:pt idx="5286">
                  <c:v>1.41</c:v>
                </c:pt>
                <c:pt idx="5287">
                  <c:v>1.41</c:v>
                </c:pt>
                <c:pt idx="5288">
                  <c:v>1.42</c:v>
                </c:pt>
                <c:pt idx="5289">
                  <c:v>1.41</c:v>
                </c:pt>
                <c:pt idx="5290">
                  <c:v>1.41</c:v>
                </c:pt>
                <c:pt idx="5291">
                  <c:v>1.41</c:v>
                </c:pt>
                <c:pt idx="5292">
                  <c:v>1.46</c:v>
                </c:pt>
                <c:pt idx="5293">
                  <c:v>1.46</c:v>
                </c:pt>
                <c:pt idx="5294">
                  <c:v>1.46</c:v>
                </c:pt>
                <c:pt idx="5295">
                  <c:v>1.46</c:v>
                </c:pt>
                <c:pt idx="5296">
                  <c:v>1.48</c:v>
                </c:pt>
                <c:pt idx="5297">
                  <c:v>1.48</c:v>
                </c:pt>
                <c:pt idx="5298">
                  <c:v>1.49</c:v>
                </c:pt>
                <c:pt idx="5299">
                  <c:v>1.51</c:v>
                </c:pt>
                <c:pt idx="5300">
                  <c:v>1.51</c:v>
                </c:pt>
                <c:pt idx="5301">
                  <c:v>1.51</c:v>
                </c:pt>
                <c:pt idx="5302">
                  <c:v>1.52</c:v>
                </c:pt>
                <c:pt idx="5303">
                  <c:v>1.51</c:v>
                </c:pt>
                <c:pt idx="5304">
                  <c:v>1.53</c:v>
                </c:pt>
                <c:pt idx="5305">
                  <c:v>1.52</c:v>
                </c:pt>
                <c:pt idx="5306">
                  <c:v>1.55</c:v>
                </c:pt>
                <c:pt idx="5307">
                  <c:v>1.55</c:v>
                </c:pt>
                <c:pt idx="5308">
                  <c:v>1.55</c:v>
                </c:pt>
                <c:pt idx="5309">
                  <c:v>1.58</c:v>
                </c:pt>
                <c:pt idx="5310">
                  <c:v>1.57</c:v>
                </c:pt>
                <c:pt idx="5311">
                  <c:v>1.61</c:v>
                </c:pt>
                <c:pt idx="5312">
                  <c:v>1.63</c:v>
                </c:pt>
                <c:pt idx="5313">
                  <c:v>1.61</c:v>
                </c:pt>
                <c:pt idx="5314">
                  <c:v>1.61</c:v>
                </c:pt>
                <c:pt idx="5315">
                  <c:v>1.61</c:v>
                </c:pt>
                <c:pt idx="5316">
                  <c:v>1.61</c:v>
                </c:pt>
                <c:pt idx="5317">
                  <c:v>1.63</c:v>
                </c:pt>
                <c:pt idx="5318">
                  <c:v>1.67</c:v>
                </c:pt>
                <c:pt idx="5319">
                  <c:v>1.67</c:v>
                </c:pt>
                <c:pt idx="5320">
                  <c:v>1.65</c:v>
                </c:pt>
                <c:pt idx="5321">
                  <c:v>1.65</c:v>
                </c:pt>
                <c:pt idx="5322">
                  <c:v>1.65</c:v>
                </c:pt>
                <c:pt idx="5323">
                  <c:v>1.66</c:v>
                </c:pt>
                <c:pt idx="5324">
                  <c:v>1.68</c:v>
                </c:pt>
                <c:pt idx="5325">
                  <c:v>1.67</c:v>
                </c:pt>
                <c:pt idx="5326">
                  <c:v>1.62</c:v>
                </c:pt>
                <c:pt idx="5327">
                  <c:v>1.64</c:v>
                </c:pt>
                <c:pt idx="5328">
                  <c:v>1.64</c:v>
                </c:pt>
                <c:pt idx="5329">
                  <c:v>1.64</c:v>
                </c:pt>
                <c:pt idx="5330">
                  <c:v>1.67</c:v>
                </c:pt>
                <c:pt idx="5331">
                  <c:v>1.7</c:v>
                </c:pt>
                <c:pt idx="5332">
                  <c:v>1.72</c:v>
                </c:pt>
                <c:pt idx="5333">
                  <c:v>1.73</c:v>
                </c:pt>
                <c:pt idx="5334">
                  <c:v>1.77</c:v>
                </c:pt>
                <c:pt idx="5335">
                  <c:v>1.77</c:v>
                </c:pt>
                <c:pt idx="5336">
                  <c:v>1.77</c:v>
                </c:pt>
                <c:pt idx="5337">
                  <c:v>1.8</c:v>
                </c:pt>
                <c:pt idx="5338">
                  <c:v>1.76</c:v>
                </c:pt>
                <c:pt idx="5339">
                  <c:v>1.73</c:v>
                </c:pt>
                <c:pt idx="5340">
                  <c:v>1.65</c:v>
                </c:pt>
                <c:pt idx="5341">
                  <c:v>1.7</c:v>
                </c:pt>
                <c:pt idx="5342">
                  <c:v>1.7</c:v>
                </c:pt>
                <c:pt idx="5343">
                  <c:v>1.7</c:v>
                </c:pt>
                <c:pt idx="5344">
                  <c:v>1.7</c:v>
                </c:pt>
                <c:pt idx="5345">
                  <c:v>1.68</c:v>
                </c:pt>
                <c:pt idx="5346">
                  <c:v>1.71</c:v>
                </c:pt>
                <c:pt idx="5347">
                  <c:v>1.69</c:v>
                </c:pt>
                <c:pt idx="5348">
                  <c:v>1.65</c:v>
                </c:pt>
                <c:pt idx="5349">
                  <c:v>1.65</c:v>
                </c:pt>
                <c:pt idx="5350">
                  <c:v>1.65</c:v>
                </c:pt>
                <c:pt idx="5351">
                  <c:v>1.65</c:v>
                </c:pt>
                <c:pt idx="5352">
                  <c:v>1.67</c:v>
                </c:pt>
                <c:pt idx="5353">
                  <c:v>1.68</c:v>
                </c:pt>
                <c:pt idx="5354">
                  <c:v>1.66</c:v>
                </c:pt>
                <c:pt idx="5355">
                  <c:v>1.67</c:v>
                </c:pt>
                <c:pt idx="5356">
                  <c:v>1.67</c:v>
                </c:pt>
                <c:pt idx="5357">
                  <c:v>1.67</c:v>
                </c:pt>
                <c:pt idx="5358">
                  <c:v>1.62</c:v>
                </c:pt>
                <c:pt idx="5359">
                  <c:v>1.62</c:v>
                </c:pt>
                <c:pt idx="5360">
                  <c:v>1.6</c:v>
                </c:pt>
                <c:pt idx="5361">
                  <c:v>1.58</c:v>
                </c:pt>
                <c:pt idx="5362">
                  <c:v>1.58</c:v>
                </c:pt>
                <c:pt idx="5363">
                  <c:v>1.58</c:v>
                </c:pt>
                <c:pt idx="5364">
                  <c:v>1.58</c:v>
                </c:pt>
                <c:pt idx="5365">
                  <c:v>1.61</c:v>
                </c:pt>
                <c:pt idx="5366">
                  <c:v>1.64</c:v>
                </c:pt>
                <c:pt idx="5367">
                  <c:v>1.63</c:v>
                </c:pt>
                <c:pt idx="5368">
                  <c:v>1.63</c:v>
                </c:pt>
                <c:pt idx="5369">
                  <c:v>1.64</c:v>
                </c:pt>
                <c:pt idx="5370">
                  <c:v>1.64</c:v>
                </c:pt>
                <c:pt idx="5371">
                  <c:v>1.64</c:v>
                </c:pt>
                <c:pt idx="5372">
                  <c:v>1.68</c:v>
                </c:pt>
                <c:pt idx="5373">
                  <c:v>1.66</c:v>
                </c:pt>
                <c:pt idx="5374">
                  <c:v>1.71</c:v>
                </c:pt>
                <c:pt idx="5375">
                  <c:v>1.72</c:v>
                </c:pt>
                <c:pt idx="5376">
                  <c:v>1.73</c:v>
                </c:pt>
                <c:pt idx="5377">
                  <c:v>1.73</c:v>
                </c:pt>
                <c:pt idx="5378">
                  <c:v>1.73</c:v>
                </c:pt>
                <c:pt idx="5379">
                  <c:v>1.73</c:v>
                </c:pt>
                <c:pt idx="5380">
                  <c:v>1.7</c:v>
                </c:pt>
                <c:pt idx="5381">
                  <c:v>1.69</c:v>
                </c:pt>
                <c:pt idx="5382">
                  <c:v>1.69</c:v>
                </c:pt>
                <c:pt idx="5383">
                  <c:v>1.71</c:v>
                </c:pt>
                <c:pt idx="5384">
                  <c:v>1.71</c:v>
                </c:pt>
                <c:pt idx="5385">
                  <c:v>1.71</c:v>
                </c:pt>
                <c:pt idx="5386">
                  <c:v>1.71</c:v>
                </c:pt>
                <c:pt idx="5387">
                  <c:v>1.72</c:v>
                </c:pt>
                <c:pt idx="5388">
                  <c:v>1.74</c:v>
                </c:pt>
                <c:pt idx="5389">
                  <c:v>1.76</c:v>
                </c:pt>
                <c:pt idx="5390">
                  <c:v>1.75</c:v>
                </c:pt>
                <c:pt idx="5391">
                  <c:v>1.75</c:v>
                </c:pt>
                <c:pt idx="5392">
                  <c:v>1.75</c:v>
                </c:pt>
                <c:pt idx="5393">
                  <c:v>1.72</c:v>
                </c:pt>
                <c:pt idx="5394">
                  <c:v>1.71</c:v>
                </c:pt>
                <c:pt idx="5395">
                  <c:v>1.7</c:v>
                </c:pt>
                <c:pt idx="5396">
                  <c:v>1.71</c:v>
                </c:pt>
                <c:pt idx="5397">
                  <c:v>1.7</c:v>
                </c:pt>
                <c:pt idx="5398">
                  <c:v>1.7</c:v>
                </c:pt>
                <c:pt idx="5399">
                  <c:v>1.7</c:v>
                </c:pt>
                <c:pt idx="5400">
                  <c:v>1.71</c:v>
                </c:pt>
                <c:pt idx="5401">
                  <c:v>1.72</c:v>
                </c:pt>
                <c:pt idx="5402">
                  <c:v>1.64</c:v>
                </c:pt>
                <c:pt idx="5403">
                  <c:v>1.66</c:v>
                </c:pt>
                <c:pt idx="5404">
                  <c:v>1.65</c:v>
                </c:pt>
                <c:pt idx="5405">
                  <c:v>1.65</c:v>
                </c:pt>
                <c:pt idx="5406">
                  <c:v>1.65</c:v>
                </c:pt>
                <c:pt idx="5407">
                  <c:v>1.73</c:v>
                </c:pt>
                <c:pt idx="5408">
                  <c:v>1.76</c:v>
                </c:pt>
                <c:pt idx="5409">
                  <c:v>1.76</c:v>
                </c:pt>
                <c:pt idx="5410">
                  <c:v>1.71</c:v>
                </c:pt>
                <c:pt idx="5411">
                  <c:v>1.72</c:v>
                </c:pt>
                <c:pt idx="5412">
                  <c:v>1.72</c:v>
                </c:pt>
                <c:pt idx="5413">
                  <c:v>1.72</c:v>
                </c:pt>
                <c:pt idx="5414">
                  <c:v>1.72</c:v>
                </c:pt>
                <c:pt idx="5415">
                  <c:v>1.7</c:v>
                </c:pt>
                <c:pt idx="5416">
                  <c:v>1.7</c:v>
                </c:pt>
                <c:pt idx="5417">
                  <c:v>1.7</c:v>
                </c:pt>
                <c:pt idx="5418">
                  <c:v>1.69</c:v>
                </c:pt>
                <c:pt idx="5419">
                  <c:v>1.69</c:v>
                </c:pt>
                <c:pt idx="5420">
                  <c:v>1.69</c:v>
                </c:pt>
                <c:pt idx="5421">
                  <c:v>1.71</c:v>
                </c:pt>
                <c:pt idx="5422">
                  <c:v>1.74</c:v>
                </c:pt>
                <c:pt idx="5423">
                  <c:v>1.75</c:v>
                </c:pt>
                <c:pt idx="5424">
                  <c:v>1.75</c:v>
                </c:pt>
                <c:pt idx="5425">
                  <c:v>1.75</c:v>
                </c:pt>
                <c:pt idx="5426">
                  <c:v>1.75</c:v>
                </c:pt>
                <c:pt idx="5427">
                  <c:v>1.75</c:v>
                </c:pt>
                <c:pt idx="5428">
                  <c:v>1.77</c:v>
                </c:pt>
                <c:pt idx="5429">
                  <c:v>1.81</c:v>
                </c:pt>
                <c:pt idx="5430">
                  <c:v>1.85</c:v>
                </c:pt>
                <c:pt idx="5431">
                  <c:v>1.86</c:v>
                </c:pt>
                <c:pt idx="5432">
                  <c:v>1.89</c:v>
                </c:pt>
                <c:pt idx="5433">
                  <c:v>1.89</c:v>
                </c:pt>
                <c:pt idx="5434">
                  <c:v>1.89</c:v>
                </c:pt>
                <c:pt idx="5435">
                  <c:v>1.88</c:v>
                </c:pt>
                <c:pt idx="5436">
                  <c:v>1.89</c:v>
                </c:pt>
                <c:pt idx="5437">
                  <c:v>1.91</c:v>
                </c:pt>
                <c:pt idx="5438">
                  <c:v>1.88</c:v>
                </c:pt>
                <c:pt idx="5439">
                  <c:v>1.87</c:v>
                </c:pt>
                <c:pt idx="5440">
                  <c:v>1.87</c:v>
                </c:pt>
                <c:pt idx="5441">
                  <c:v>1.87</c:v>
                </c:pt>
                <c:pt idx="5442">
                  <c:v>1.88</c:v>
                </c:pt>
                <c:pt idx="5443">
                  <c:v>1.91</c:v>
                </c:pt>
                <c:pt idx="5444">
                  <c:v>1.92</c:v>
                </c:pt>
                <c:pt idx="5445">
                  <c:v>1.94</c:v>
                </c:pt>
                <c:pt idx="5446">
                  <c:v>1.95</c:v>
                </c:pt>
                <c:pt idx="5447">
                  <c:v>1.95</c:v>
                </c:pt>
                <c:pt idx="5448">
                  <c:v>1.95</c:v>
                </c:pt>
                <c:pt idx="5449">
                  <c:v>1.95</c:v>
                </c:pt>
                <c:pt idx="5450">
                  <c:v>1.94</c:v>
                </c:pt>
                <c:pt idx="5451">
                  <c:v>1.97</c:v>
                </c:pt>
                <c:pt idx="5452">
                  <c:v>1.97</c:v>
                </c:pt>
                <c:pt idx="5453">
                  <c:v>1.97</c:v>
                </c:pt>
                <c:pt idx="5454">
                  <c:v>1.97</c:v>
                </c:pt>
                <c:pt idx="5455">
                  <c:v>1.97</c:v>
                </c:pt>
                <c:pt idx="5456">
                  <c:v>1.97</c:v>
                </c:pt>
                <c:pt idx="5457">
                  <c:v>1.96</c:v>
                </c:pt>
                <c:pt idx="5458">
                  <c:v>1.96</c:v>
                </c:pt>
                <c:pt idx="5459">
                  <c:v>1.99</c:v>
                </c:pt>
                <c:pt idx="5460">
                  <c:v>1.99</c:v>
                </c:pt>
                <c:pt idx="5461">
                  <c:v>1.99</c:v>
                </c:pt>
                <c:pt idx="5462">
                  <c:v>1.99</c:v>
                </c:pt>
                <c:pt idx="5463">
                  <c:v>2.0099999999999998</c:v>
                </c:pt>
                <c:pt idx="5464">
                  <c:v>2.0299999999999998</c:v>
                </c:pt>
                <c:pt idx="5465">
                  <c:v>2.06</c:v>
                </c:pt>
                <c:pt idx="5466">
                  <c:v>2.09</c:v>
                </c:pt>
                <c:pt idx="5467">
                  <c:v>2.06</c:v>
                </c:pt>
                <c:pt idx="5468">
                  <c:v>2.06</c:v>
                </c:pt>
                <c:pt idx="5469">
                  <c:v>2.06</c:v>
                </c:pt>
                <c:pt idx="5470">
                  <c:v>2.06</c:v>
                </c:pt>
                <c:pt idx="5471">
                  <c:v>2.08</c:v>
                </c:pt>
                <c:pt idx="5472">
                  <c:v>2.06</c:v>
                </c:pt>
                <c:pt idx="5473">
                  <c:v>2.09</c:v>
                </c:pt>
                <c:pt idx="5474">
                  <c:v>2.1</c:v>
                </c:pt>
                <c:pt idx="5475">
                  <c:v>2.1</c:v>
                </c:pt>
                <c:pt idx="5476">
                  <c:v>2.1</c:v>
                </c:pt>
                <c:pt idx="5477">
                  <c:v>2.1</c:v>
                </c:pt>
                <c:pt idx="5478">
                  <c:v>2.1</c:v>
                </c:pt>
                <c:pt idx="5479">
                  <c:v>2.12</c:v>
                </c:pt>
                <c:pt idx="5480">
                  <c:v>2.1</c:v>
                </c:pt>
                <c:pt idx="5481">
                  <c:v>2.09</c:v>
                </c:pt>
                <c:pt idx="5482">
                  <c:v>2.09</c:v>
                </c:pt>
                <c:pt idx="5483">
                  <c:v>2.09</c:v>
                </c:pt>
                <c:pt idx="5484">
                  <c:v>2.08</c:v>
                </c:pt>
                <c:pt idx="5485">
                  <c:v>2.08</c:v>
                </c:pt>
                <c:pt idx="5486">
                  <c:v>2.08</c:v>
                </c:pt>
                <c:pt idx="5487">
                  <c:v>2.13</c:v>
                </c:pt>
                <c:pt idx="5488">
                  <c:v>2.13</c:v>
                </c:pt>
                <c:pt idx="5489">
                  <c:v>2.13</c:v>
                </c:pt>
                <c:pt idx="5490">
                  <c:v>2.13</c:v>
                </c:pt>
                <c:pt idx="5491">
                  <c:v>2.11</c:v>
                </c:pt>
                <c:pt idx="5492">
                  <c:v>2.15</c:v>
                </c:pt>
                <c:pt idx="5493">
                  <c:v>2.19</c:v>
                </c:pt>
                <c:pt idx="5494">
                  <c:v>2.17</c:v>
                </c:pt>
                <c:pt idx="5495">
                  <c:v>2.21</c:v>
                </c:pt>
                <c:pt idx="5496">
                  <c:v>2.21</c:v>
                </c:pt>
                <c:pt idx="5497">
                  <c:v>2.21</c:v>
                </c:pt>
                <c:pt idx="5498">
                  <c:v>2.2200000000000002</c:v>
                </c:pt>
                <c:pt idx="5499">
                  <c:v>2.2200000000000002</c:v>
                </c:pt>
                <c:pt idx="5500">
                  <c:v>2.21</c:v>
                </c:pt>
                <c:pt idx="5501">
                  <c:v>2.2000000000000002</c:v>
                </c:pt>
                <c:pt idx="5502">
                  <c:v>2.21</c:v>
                </c:pt>
                <c:pt idx="5503">
                  <c:v>2.21</c:v>
                </c:pt>
                <c:pt idx="5504">
                  <c:v>2.21</c:v>
                </c:pt>
                <c:pt idx="5505">
                  <c:v>2.21</c:v>
                </c:pt>
                <c:pt idx="5506">
                  <c:v>2.2400000000000002</c:v>
                </c:pt>
                <c:pt idx="5507">
                  <c:v>2.21</c:v>
                </c:pt>
                <c:pt idx="5508">
                  <c:v>2.16</c:v>
                </c:pt>
                <c:pt idx="5509">
                  <c:v>2.14</c:v>
                </c:pt>
                <c:pt idx="5510">
                  <c:v>2.14</c:v>
                </c:pt>
                <c:pt idx="5511">
                  <c:v>2.14</c:v>
                </c:pt>
                <c:pt idx="5512">
                  <c:v>2.16</c:v>
                </c:pt>
                <c:pt idx="5513">
                  <c:v>2.16</c:v>
                </c:pt>
                <c:pt idx="5514">
                  <c:v>2.17</c:v>
                </c:pt>
                <c:pt idx="5515">
                  <c:v>2.14</c:v>
                </c:pt>
                <c:pt idx="5516">
                  <c:v>2.15</c:v>
                </c:pt>
                <c:pt idx="5517">
                  <c:v>2.15</c:v>
                </c:pt>
                <c:pt idx="5518">
                  <c:v>2.15</c:v>
                </c:pt>
                <c:pt idx="5519">
                  <c:v>2.16</c:v>
                </c:pt>
                <c:pt idx="5520">
                  <c:v>2.2000000000000002</c:v>
                </c:pt>
                <c:pt idx="5521">
                  <c:v>2.21</c:v>
                </c:pt>
                <c:pt idx="5522">
                  <c:v>2.2000000000000002</c:v>
                </c:pt>
                <c:pt idx="5523">
                  <c:v>2.2200000000000002</c:v>
                </c:pt>
                <c:pt idx="5524">
                  <c:v>2.2200000000000002</c:v>
                </c:pt>
                <c:pt idx="5525">
                  <c:v>2.2200000000000002</c:v>
                </c:pt>
                <c:pt idx="5526">
                  <c:v>2.21</c:v>
                </c:pt>
                <c:pt idx="5527">
                  <c:v>2.21</c:v>
                </c:pt>
                <c:pt idx="5528">
                  <c:v>2.2599999999999998</c:v>
                </c:pt>
                <c:pt idx="5529">
                  <c:v>2.2799999999999998</c:v>
                </c:pt>
                <c:pt idx="5530">
                  <c:v>2.2599999999999998</c:v>
                </c:pt>
                <c:pt idx="5531">
                  <c:v>2.2599999999999998</c:v>
                </c:pt>
                <c:pt idx="5532">
                  <c:v>2.2599999999999998</c:v>
                </c:pt>
                <c:pt idx="5533">
                  <c:v>2.27</c:v>
                </c:pt>
                <c:pt idx="5534">
                  <c:v>2.2999999999999998</c:v>
                </c:pt>
                <c:pt idx="5535">
                  <c:v>2.2999999999999998</c:v>
                </c:pt>
                <c:pt idx="5536">
                  <c:v>2.27</c:v>
                </c:pt>
                <c:pt idx="5537">
                  <c:v>2.31</c:v>
                </c:pt>
                <c:pt idx="5538">
                  <c:v>2.31</c:v>
                </c:pt>
                <c:pt idx="5539">
                  <c:v>2.31</c:v>
                </c:pt>
                <c:pt idx="5540">
                  <c:v>2.33</c:v>
                </c:pt>
                <c:pt idx="5541">
                  <c:v>2.29</c:v>
                </c:pt>
                <c:pt idx="5542">
                  <c:v>2.31</c:v>
                </c:pt>
                <c:pt idx="5543">
                  <c:v>2.3199999999999998</c:v>
                </c:pt>
                <c:pt idx="5544">
                  <c:v>2.34</c:v>
                </c:pt>
                <c:pt idx="5545">
                  <c:v>2.34</c:v>
                </c:pt>
                <c:pt idx="5546">
                  <c:v>2.34</c:v>
                </c:pt>
                <c:pt idx="5547">
                  <c:v>2.36</c:v>
                </c:pt>
                <c:pt idx="5548">
                  <c:v>2.35</c:v>
                </c:pt>
                <c:pt idx="5549">
                  <c:v>2.37</c:v>
                </c:pt>
                <c:pt idx="5550">
                  <c:v>2.35</c:v>
                </c:pt>
                <c:pt idx="5551">
                  <c:v>2.36</c:v>
                </c:pt>
                <c:pt idx="5552">
                  <c:v>2.36</c:v>
                </c:pt>
                <c:pt idx="5553">
                  <c:v>2.36</c:v>
                </c:pt>
                <c:pt idx="5554">
                  <c:v>2.35</c:v>
                </c:pt>
                <c:pt idx="5555">
                  <c:v>2.3199999999999998</c:v>
                </c:pt>
                <c:pt idx="5556">
                  <c:v>2.34</c:v>
                </c:pt>
                <c:pt idx="5557">
                  <c:v>2.33</c:v>
                </c:pt>
                <c:pt idx="5558">
                  <c:v>2.31</c:v>
                </c:pt>
                <c:pt idx="5559">
                  <c:v>2.31</c:v>
                </c:pt>
                <c:pt idx="5560">
                  <c:v>2.31</c:v>
                </c:pt>
                <c:pt idx="5561">
                  <c:v>2.33</c:v>
                </c:pt>
                <c:pt idx="5562">
                  <c:v>2.33</c:v>
                </c:pt>
                <c:pt idx="5563">
                  <c:v>2.33</c:v>
                </c:pt>
                <c:pt idx="5564">
                  <c:v>2.33</c:v>
                </c:pt>
                <c:pt idx="5565">
                  <c:v>2.36</c:v>
                </c:pt>
                <c:pt idx="5566">
                  <c:v>2.36</c:v>
                </c:pt>
                <c:pt idx="5567">
                  <c:v>2.36</c:v>
                </c:pt>
                <c:pt idx="5568">
                  <c:v>2.34</c:v>
                </c:pt>
                <c:pt idx="5569">
                  <c:v>2.3199999999999998</c:v>
                </c:pt>
                <c:pt idx="5570">
                  <c:v>2.33</c:v>
                </c:pt>
                <c:pt idx="5571">
                  <c:v>2.33</c:v>
                </c:pt>
                <c:pt idx="5572">
                  <c:v>2.34</c:v>
                </c:pt>
                <c:pt idx="5573">
                  <c:v>2.34</c:v>
                </c:pt>
                <c:pt idx="5574">
                  <c:v>2.34</c:v>
                </c:pt>
                <c:pt idx="5575">
                  <c:v>2.36</c:v>
                </c:pt>
                <c:pt idx="5576">
                  <c:v>2.39</c:v>
                </c:pt>
                <c:pt idx="5577">
                  <c:v>2.41</c:v>
                </c:pt>
                <c:pt idx="5578">
                  <c:v>2.42</c:v>
                </c:pt>
                <c:pt idx="5579">
                  <c:v>2.41</c:v>
                </c:pt>
                <c:pt idx="5580">
                  <c:v>2.41</c:v>
                </c:pt>
                <c:pt idx="5581">
                  <c:v>2.41</c:v>
                </c:pt>
                <c:pt idx="5582">
                  <c:v>2.42</c:v>
                </c:pt>
                <c:pt idx="5583">
                  <c:v>2.42</c:v>
                </c:pt>
                <c:pt idx="5584">
                  <c:v>2.4700000000000002</c:v>
                </c:pt>
                <c:pt idx="5585">
                  <c:v>2.4500000000000002</c:v>
                </c:pt>
                <c:pt idx="5586">
                  <c:v>2.4900000000000002</c:v>
                </c:pt>
                <c:pt idx="5587">
                  <c:v>2.4900000000000002</c:v>
                </c:pt>
                <c:pt idx="5588">
                  <c:v>2.4900000000000002</c:v>
                </c:pt>
                <c:pt idx="5589">
                  <c:v>2.54</c:v>
                </c:pt>
                <c:pt idx="5590">
                  <c:v>2.5299999999999998</c:v>
                </c:pt>
                <c:pt idx="5591">
                  <c:v>2.54</c:v>
                </c:pt>
                <c:pt idx="5592">
                  <c:v>2.5099999999999998</c:v>
                </c:pt>
                <c:pt idx="5593">
                  <c:v>2.5099999999999998</c:v>
                </c:pt>
                <c:pt idx="5594">
                  <c:v>2.5099999999999998</c:v>
                </c:pt>
                <c:pt idx="5595">
                  <c:v>2.5099999999999998</c:v>
                </c:pt>
                <c:pt idx="5596">
                  <c:v>2.54</c:v>
                </c:pt>
                <c:pt idx="5597">
                  <c:v>2.52</c:v>
                </c:pt>
                <c:pt idx="5598">
                  <c:v>2.48</c:v>
                </c:pt>
                <c:pt idx="5599">
                  <c:v>2.41</c:v>
                </c:pt>
                <c:pt idx="5600">
                  <c:v>2.4300000000000002</c:v>
                </c:pt>
                <c:pt idx="5601">
                  <c:v>2.4300000000000002</c:v>
                </c:pt>
                <c:pt idx="5602">
                  <c:v>2.4300000000000002</c:v>
                </c:pt>
                <c:pt idx="5603">
                  <c:v>2.44</c:v>
                </c:pt>
                <c:pt idx="5604">
                  <c:v>2.42</c:v>
                </c:pt>
                <c:pt idx="5605">
                  <c:v>2.4</c:v>
                </c:pt>
                <c:pt idx="5606">
                  <c:v>2.42</c:v>
                </c:pt>
                <c:pt idx="5607">
                  <c:v>2.42</c:v>
                </c:pt>
                <c:pt idx="5608">
                  <c:v>2.42</c:v>
                </c:pt>
                <c:pt idx="5609">
                  <c:v>2.42</c:v>
                </c:pt>
                <c:pt idx="5610">
                  <c:v>2.42</c:v>
                </c:pt>
                <c:pt idx="5611">
                  <c:v>2.46</c:v>
                </c:pt>
                <c:pt idx="5612">
                  <c:v>2.44</c:v>
                </c:pt>
                <c:pt idx="5613">
                  <c:v>2.42</c:v>
                </c:pt>
                <c:pt idx="5614">
                  <c:v>2.4</c:v>
                </c:pt>
                <c:pt idx="5615">
                  <c:v>2.4</c:v>
                </c:pt>
                <c:pt idx="5616">
                  <c:v>2.4</c:v>
                </c:pt>
                <c:pt idx="5617">
                  <c:v>2.39</c:v>
                </c:pt>
                <c:pt idx="5618">
                  <c:v>2.36</c:v>
                </c:pt>
                <c:pt idx="5619">
                  <c:v>2.3199999999999998</c:v>
                </c:pt>
                <c:pt idx="5620">
                  <c:v>2.35</c:v>
                </c:pt>
                <c:pt idx="5621">
                  <c:v>2.3199999999999998</c:v>
                </c:pt>
                <c:pt idx="5622">
                  <c:v>2.3199999999999998</c:v>
                </c:pt>
                <c:pt idx="5623">
                  <c:v>2.3199999999999998</c:v>
                </c:pt>
                <c:pt idx="5624">
                  <c:v>2.36</c:v>
                </c:pt>
                <c:pt idx="5625">
                  <c:v>2.38</c:v>
                </c:pt>
                <c:pt idx="5626">
                  <c:v>2.3199999999999998</c:v>
                </c:pt>
                <c:pt idx="5627">
                  <c:v>2.27</c:v>
                </c:pt>
                <c:pt idx="5628">
                  <c:v>2.2400000000000002</c:v>
                </c:pt>
                <c:pt idx="5629">
                  <c:v>2.2400000000000002</c:v>
                </c:pt>
                <c:pt idx="5630">
                  <c:v>2.2400000000000002</c:v>
                </c:pt>
                <c:pt idx="5631">
                  <c:v>2.25</c:v>
                </c:pt>
                <c:pt idx="5632">
                  <c:v>2.31</c:v>
                </c:pt>
                <c:pt idx="5633">
                  <c:v>2.34</c:v>
                </c:pt>
                <c:pt idx="5634">
                  <c:v>2.2999999999999998</c:v>
                </c:pt>
                <c:pt idx="5635">
                  <c:v>2.34</c:v>
                </c:pt>
                <c:pt idx="5636">
                  <c:v>2.34</c:v>
                </c:pt>
                <c:pt idx="5637">
                  <c:v>2.34</c:v>
                </c:pt>
                <c:pt idx="5638">
                  <c:v>2.33</c:v>
                </c:pt>
                <c:pt idx="5639">
                  <c:v>2.3199999999999998</c:v>
                </c:pt>
                <c:pt idx="5640">
                  <c:v>2.3199999999999998</c:v>
                </c:pt>
                <c:pt idx="5641">
                  <c:v>2.35</c:v>
                </c:pt>
                <c:pt idx="5642">
                  <c:v>2.33</c:v>
                </c:pt>
                <c:pt idx="5643">
                  <c:v>2.33</c:v>
                </c:pt>
                <c:pt idx="5644">
                  <c:v>2.33</c:v>
                </c:pt>
                <c:pt idx="5645">
                  <c:v>2.33</c:v>
                </c:pt>
                <c:pt idx="5646">
                  <c:v>2.31</c:v>
                </c:pt>
                <c:pt idx="5647">
                  <c:v>2.2799999999999998</c:v>
                </c:pt>
                <c:pt idx="5648">
                  <c:v>2.2200000000000002</c:v>
                </c:pt>
                <c:pt idx="5649">
                  <c:v>2.2799999999999998</c:v>
                </c:pt>
                <c:pt idx="5650">
                  <c:v>2.2799999999999998</c:v>
                </c:pt>
                <c:pt idx="5651">
                  <c:v>2.2799999999999998</c:v>
                </c:pt>
                <c:pt idx="5652">
                  <c:v>2.33</c:v>
                </c:pt>
                <c:pt idx="5653">
                  <c:v>2.36</c:v>
                </c:pt>
                <c:pt idx="5654">
                  <c:v>2.34</c:v>
                </c:pt>
                <c:pt idx="5655">
                  <c:v>2.3199999999999998</c:v>
                </c:pt>
                <c:pt idx="5656">
                  <c:v>2.33</c:v>
                </c:pt>
                <c:pt idx="5657">
                  <c:v>2.33</c:v>
                </c:pt>
                <c:pt idx="5658">
                  <c:v>2.33</c:v>
                </c:pt>
                <c:pt idx="5659">
                  <c:v>2.2400000000000002</c:v>
                </c:pt>
                <c:pt idx="5660">
                  <c:v>2.2599999999999998</c:v>
                </c:pt>
                <c:pt idx="5661">
                  <c:v>2.2799999999999998</c:v>
                </c:pt>
                <c:pt idx="5662">
                  <c:v>2.2799999999999998</c:v>
                </c:pt>
                <c:pt idx="5663">
                  <c:v>2.35</c:v>
                </c:pt>
                <c:pt idx="5664">
                  <c:v>2.35</c:v>
                </c:pt>
                <c:pt idx="5665">
                  <c:v>2.35</c:v>
                </c:pt>
                <c:pt idx="5666">
                  <c:v>2.4</c:v>
                </c:pt>
                <c:pt idx="5667">
                  <c:v>2.38</c:v>
                </c:pt>
                <c:pt idx="5668">
                  <c:v>2.41</c:v>
                </c:pt>
                <c:pt idx="5669">
                  <c:v>2.4300000000000002</c:v>
                </c:pt>
                <c:pt idx="5670">
                  <c:v>2.4</c:v>
                </c:pt>
                <c:pt idx="5671">
                  <c:v>2.4</c:v>
                </c:pt>
                <c:pt idx="5672">
                  <c:v>2.4</c:v>
                </c:pt>
                <c:pt idx="5673">
                  <c:v>2.37</c:v>
                </c:pt>
                <c:pt idx="5674">
                  <c:v>2.38</c:v>
                </c:pt>
                <c:pt idx="5675">
                  <c:v>2.35</c:v>
                </c:pt>
                <c:pt idx="5676">
                  <c:v>2.33</c:v>
                </c:pt>
                <c:pt idx="5677">
                  <c:v>2.37</c:v>
                </c:pt>
                <c:pt idx="5678">
                  <c:v>2.37</c:v>
                </c:pt>
                <c:pt idx="5679">
                  <c:v>2.37</c:v>
                </c:pt>
                <c:pt idx="5680">
                  <c:v>2.37</c:v>
                </c:pt>
                <c:pt idx="5681">
                  <c:v>2.4</c:v>
                </c:pt>
                <c:pt idx="5682">
                  <c:v>2.42</c:v>
                </c:pt>
                <c:pt idx="5683">
                  <c:v>2.41</c:v>
                </c:pt>
                <c:pt idx="5684">
                  <c:v>2.37</c:v>
                </c:pt>
                <c:pt idx="5685">
                  <c:v>2.37</c:v>
                </c:pt>
                <c:pt idx="5686">
                  <c:v>2.37</c:v>
                </c:pt>
                <c:pt idx="5687">
                  <c:v>2.36</c:v>
                </c:pt>
                <c:pt idx="5688">
                  <c:v>2.33</c:v>
                </c:pt>
                <c:pt idx="5689">
                  <c:v>2.3199999999999998</c:v>
                </c:pt>
                <c:pt idx="5690">
                  <c:v>2.2799999999999998</c:v>
                </c:pt>
                <c:pt idx="5691">
                  <c:v>2.27</c:v>
                </c:pt>
                <c:pt idx="5692">
                  <c:v>2.27</c:v>
                </c:pt>
                <c:pt idx="5693">
                  <c:v>2.27</c:v>
                </c:pt>
                <c:pt idx="5694">
                  <c:v>2.27</c:v>
                </c:pt>
                <c:pt idx="5695">
                  <c:v>2.2999999999999998</c:v>
                </c:pt>
                <c:pt idx="5696">
                  <c:v>2.35</c:v>
                </c:pt>
                <c:pt idx="5697">
                  <c:v>2.33</c:v>
                </c:pt>
                <c:pt idx="5698">
                  <c:v>2.39</c:v>
                </c:pt>
                <c:pt idx="5699">
                  <c:v>2.39</c:v>
                </c:pt>
                <c:pt idx="5700">
                  <c:v>2.39</c:v>
                </c:pt>
                <c:pt idx="5701">
                  <c:v>2.37</c:v>
                </c:pt>
                <c:pt idx="5702">
                  <c:v>2.33</c:v>
                </c:pt>
                <c:pt idx="5703">
                  <c:v>2.34</c:v>
                </c:pt>
                <c:pt idx="5704">
                  <c:v>2.3199999999999998</c:v>
                </c:pt>
                <c:pt idx="5705">
                  <c:v>2.34</c:v>
                </c:pt>
                <c:pt idx="5706">
                  <c:v>2.34</c:v>
                </c:pt>
                <c:pt idx="5707">
                  <c:v>2.34</c:v>
                </c:pt>
                <c:pt idx="5708">
                  <c:v>2.34</c:v>
                </c:pt>
                <c:pt idx="5709">
                  <c:v>2.36</c:v>
                </c:pt>
                <c:pt idx="5710">
                  <c:v>2.38</c:v>
                </c:pt>
                <c:pt idx="5711">
                  <c:v>2.38</c:v>
                </c:pt>
                <c:pt idx="5712">
                  <c:v>2.4</c:v>
                </c:pt>
                <c:pt idx="5713">
                  <c:v>2.4</c:v>
                </c:pt>
                <c:pt idx="5714">
                  <c:v>2.4</c:v>
                </c:pt>
                <c:pt idx="5715">
                  <c:v>2.37</c:v>
                </c:pt>
                <c:pt idx="5716">
                  <c:v>2.33</c:v>
                </c:pt>
                <c:pt idx="5717">
                  <c:v>2.35</c:v>
                </c:pt>
                <c:pt idx="5718">
                  <c:v>2.35</c:v>
                </c:pt>
                <c:pt idx="5719">
                  <c:v>2.33</c:v>
                </c:pt>
                <c:pt idx="5720">
                  <c:v>2.33</c:v>
                </c:pt>
                <c:pt idx="5721">
                  <c:v>2.33</c:v>
                </c:pt>
                <c:pt idx="5722">
                  <c:v>2.29</c:v>
                </c:pt>
                <c:pt idx="5723">
                  <c:v>2.29</c:v>
                </c:pt>
                <c:pt idx="5724">
                  <c:v>2.2799999999999998</c:v>
                </c:pt>
                <c:pt idx="5725">
                  <c:v>2.31</c:v>
                </c:pt>
                <c:pt idx="5726">
                  <c:v>2.34</c:v>
                </c:pt>
                <c:pt idx="5727">
                  <c:v>2.34</c:v>
                </c:pt>
                <c:pt idx="5728">
                  <c:v>2.34</c:v>
                </c:pt>
                <c:pt idx="5729">
                  <c:v>2.35</c:v>
                </c:pt>
                <c:pt idx="5730">
                  <c:v>2.38</c:v>
                </c:pt>
                <c:pt idx="5731">
                  <c:v>2.37</c:v>
                </c:pt>
                <c:pt idx="5732">
                  <c:v>2.37</c:v>
                </c:pt>
                <c:pt idx="5733">
                  <c:v>2.38</c:v>
                </c:pt>
                <c:pt idx="5734">
                  <c:v>2.38</c:v>
                </c:pt>
                <c:pt idx="5735">
                  <c:v>2.38</c:v>
                </c:pt>
                <c:pt idx="5736">
                  <c:v>2.38</c:v>
                </c:pt>
                <c:pt idx="5737">
                  <c:v>2.4500000000000002</c:v>
                </c:pt>
                <c:pt idx="5738">
                  <c:v>2.4300000000000002</c:v>
                </c:pt>
                <c:pt idx="5739">
                  <c:v>2.46</c:v>
                </c:pt>
                <c:pt idx="5740">
                  <c:v>2.5</c:v>
                </c:pt>
                <c:pt idx="5741">
                  <c:v>2.5</c:v>
                </c:pt>
                <c:pt idx="5742">
                  <c:v>2.5</c:v>
                </c:pt>
                <c:pt idx="5743">
                  <c:v>2.5</c:v>
                </c:pt>
                <c:pt idx="5744">
                  <c:v>2.4900000000000002</c:v>
                </c:pt>
                <c:pt idx="5745">
                  <c:v>2.52</c:v>
                </c:pt>
                <c:pt idx="5746">
                  <c:v>2.52</c:v>
                </c:pt>
                <c:pt idx="5747">
                  <c:v>2.56</c:v>
                </c:pt>
                <c:pt idx="5748">
                  <c:v>2.56</c:v>
                </c:pt>
                <c:pt idx="5749">
                  <c:v>2.56</c:v>
                </c:pt>
                <c:pt idx="5750">
                  <c:v>2.54</c:v>
                </c:pt>
                <c:pt idx="5751">
                  <c:v>2.54</c:v>
                </c:pt>
                <c:pt idx="5752">
                  <c:v>2.57</c:v>
                </c:pt>
                <c:pt idx="5753">
                  <c:v>2.64</c:v>
                </c:pt>
                <c:pt idx="5754">
                  <c:v>2.64</c:v>
                </c:pt>
                <c:pt idx="5755">
                  <c:v>2.64</c:v>
                </c:pt>
                <c:pt idx="5756">
                  <c:v>2.64</c:v>
                </c:pt>
                <c:pt idx="5757">
                  <c:v>2.66</c:v>
                </c:pt>
                <c:pt idx="5758">
                  <c:v>2.69</c:v>
                </c:pt>
                <c:pt idx="5759">
                  <c:v>2.65</c:v>
                </c:pt>
                <c:pt idx="5760">
                  <c:v>2.57</c:v>
                </c:pt>
                <c:pt idx="5761">
                  <c:v>2.5099999999999998</c:v>
                </c:pt>
                <c:pt idx="5762">
                  <c:v>2.5099999999999998</c:v>
                </c:pt>
                <c:pt idx="5763">
                  <c:v>2.5099999999999998</c:v>
                </c:pt>
                <c:pt idx="5764">
                  <c:v>2.5</c:v>
                </c:pt>
                <c:pt idx="5765">
                  <c:v>2.5099999999999998</c:v>
                </c:pt>
                <c:pt idx="5766">
                  <c:v>2.5299999999999998</c:v>
                </c:pt>
                <c:pt idx="5767">
                  <c:v>2.56</c:v>
                </c:pt>
                <c:pt idx="5768">
                  <c:v>2.54</c:v>
                </c:pt>
                <c:pt idx="5769">
                  <c:v>2.54</c:v>
                </c:pt>
                <c:pt idx="5770">
                  <c:v>2.54</c:v>
                </c:pt>
                <c:pt idx="5771">
                  <c:v>2.62</c:v>
                </c:pt>
                <c:pt idx="5772">
                  <c:v>2.63</c:v>
                </c:pt>
                <c:pt idx="5773">
                  <c:v>2.7</c:v>
                </c:pt>
                <c:pt idx="5774">
                  <c:v>2.7</c:v>
                </c:pt>
                <c:pt idx="5775">
                  <c:v>2.73</c:v>
                </c:pt>
                <c:pt idx="5776">
                  <c:v>2.73</c:v>
                </c:pt>
                <c:pt idx="5777">
                  <c:v>2.73</c:v>
                </c:pt>
                <c:pt idx="5778">
                  <c:v>2.76</c:v>
                </c:pt>
                <c:pt idx="5779">
                  <c:v>2.73</c:v>
                </c:pt>
                <c:pt idx="5780">
                  <c:v>2.7</c:v>
                </c:pt>
                <c:pt idx="5781">
                  <c:v>2.73</c:v>
                </c:pt>
                <c:pt idx="5782">
                  <c:v>2.65</c:v>
                </c:pt>
                <c:pt idx="5783">
                  <c:v>2.65</c:v>
                </c:pt>
                <c:pt idx="5784">
                  <c:v>2.65</c:v>
                </c:pt>
                <c:pt idx="5785">
                  <c:v>2.61</c:v>
                </c:pt>
                <c:pt idx="5786">
                  <c:v>2.62</c:v>
                </c:pt>
                <c:pt idx="5787">
                  <c:v>2.61</c:v>
                </c:pt>
                <c:pt idx="5788">
                  <c:v>2.61</c:v>
                </c:pt>
                <c:pt idx="5789">
                  <c:v>2.5499999999999998</c:v>
                </c:pt>
                <c:pt idx="5790">
                  <c:v>2.5499999999999998</c:v>
                </c:pt>
                <c:pt idx="5791">
                  <c:v>2.5499999999999998</c:v>
                </c:pt>
                <c:pt idx="5792">
                  <c:v>2.54</c:v>
                </c:pt>
                <c:pt idx="5793">
                  <c:v>2.5</c:v>
                </c:pt>
                <c:pt idx="5794">
                  <c:v>2.44</c:v>
                </c:pt>
                <c:pt idx="5795">
                  <c:v>2.4700000000000002</c:v>
                </c:pt>
                <c:pt idx="5796">
                  <c:v>2.4300000000000002</c:v>
                </c:pt>
                <c:pt idx="5797">
                  <c:v>2.4300000000000002</c:v>
                </c:pt>
                <c:pt idx="5798">
                  <c:v>2.4300000000000002</c:v>
                </c:pt>
                <c:pt idx="5799">
                  <c:v>2.44</c:v>
                </c:pt>
                <c:pt idx="5800">
                  <c:v>2.4700000000000002</c:v>
                </c:pt>
                <c:pt idx="5801">
                  <c:v>2.52</c:v>
                </c:pt>
                <c:pt idx="5802">
                  <c:v>2.4700000000000002</c:v>
                </c:pt>
                <c:pt idx="5803">
                  <c:v>2.44</c:v>
                </c:pt>
                <c:pt idx="5804">
                  <c:v>2.44</c:v>
                </c:pt>
                <c:pt idx="5805">
                  <c:v>2.44</c:v>
                </c:pt>
                <c:pt idx="5806">
                  <c:v>2.4</c:v>
                </c:pt>
                <c:pt idx="5807">
                  <c:v>2.37</c:v>
                </c:pt>
                <c:pt idx="5808">
                  <c:v>2.39</c:v>
                </c:pt>
                <c:pt idx="5809">
                  <c:v>2.42</c:v>
                </c:pt>
                <c:pt idx="5810">
                  <c:v>2.38</c:v>
                </c:pt>
                <c:pt idx="5811">
                  <c:v>2.38</c:v>
                </c:pt>
                <c:pt idx="5812">
                  <c:v>2.38</c:v>
                </c:pt>
                <c:pt idx="5813">
                  <c:v>2.39</c:v>
                </c:pt>
                <c:pt idx="5814">
                  <c:v>2.44</c:v>
                </c:pt>
                <c:pt idx="5815">
                  <c:v>2.4700000000000002</c:v>
                </c:pt>
                <c:pt idx="5816">
                  <c:v>2.4700000000000002</c:v>
                </c:pt>
                <c:pt idx="5817">
                  <c:v>2.4700000000000002</c:v>
                </c:pt>
                <c:pt idx="5818">
                  <c:v>2.4700000000000002</c:v>
                </c:pt>
                <c:pt idx="5819">
                  <c:v>2.4700000000000002</c:v>
                </c:pt>
                <c:pt idx="5820">
                  <c:v>2.5</c:v>
                </c:pt>
                <c:pt idx="5821">
                  <c:v>2.5</c:v>
                </c:pt>
                <c:pt idx="5822">
                  <c:v>2.5299999999999998</c:v>
                </c:pt>
                <c:pt idx="5823">
                  <c:v>2.58</c:v>
                </c:pt>
                <c:pt idx="5824">
                  <c:v>2.56</c:v>
                </c:pt>
                <c:pt idx="5825">
                  <c:v>2.56</c:v>
                </c:pt>
                <c:pt idx="5826">
                  <c:v>2.56</c:v>
                </c:pt>
                <c:pt idx="5827">
                  <c:v>2.6</c:v>
                </c:pt>
                <c:pt idx="5828">
                  <c:v>2.57</c:v>
                </c:pt>
                <c:pt idx="5829">
                  <c:v>2.5299999999999998</c:v>
                </c:pt>
                <c:pt idx="5830">
                  <c:v>2.46</c:v>
                </c:pt>
                <c:pt idx="5831">
                  <c:v>2.48</c:v>
                </c:pt>
                <c:pt idx="5832">
                  <c:v>2.48</c:v>
                </c:pt>
                <c:pt idx="5833">
                  <c:v>2.48</c:v>
                </c:pt>
                <c:pt idx="5834">
                  <c:v>2.48</c:v>
                </c:pt>
                <c:pt idx="5835">
                  <c:v>2.54</c:v>
                </c:pt>
                <c:pt idx="5836">
                  <c:v>2.48</c:v>
                </c:pt>
                <c:pt idx="5837">
                  <c:v>2.4300000000000002</c:v>
                </c:pt>
                <c:pt idx="5838">
                  <c:v>2.44</c:v>
                </c:pt>
                <c:pt idx="5839">
                  <c:v>2.44</c:v>
                </c:pt>
                <c:pt idx="5840">
                  <c:v>2.44</c:v>
                </c:pt>
                <c:pt idx="5841">
                  <c:v>2.44</c:v>
                </c:pt>
                <c:pt idx="5842">
                  <c:v>2.46</c:v>
                </c:pt>
                <c:pt idx="5843">
                  <c:v>2.4</c:v>
                </c:pt>
                <c:pt idx="5844">
                  <c:v>2.33</c:v>
                </c:pt>
                <c:pt idx="5845">
                  <c:v>2.34</c:v>
                </c:pt>
                <c:pt idx="5846">
                  <c:v>2.34</c:v>
                </c:pt>
                <c:pt idx="5847">
                  <c:v>2.34</c:v>
                </c:pt>
                <c:pt idx="5848">
                  <c:v>2.38</c:v>
                </c:pt>
                <c:pt idx="5849">
                  <c:v>2.41</c:v>
                </c:pt>
                <c:pt idx="5850">
                  <c:v>2.38</c:v>
                </c:pt>
                <c:pt idx="5851">
                  <c:v>2.4</c:v>
                </c:pt>
                <c:pt idx="5852">
                  <c:v>2.44</c:v>
                </c:pt>
                <c:pt idx="5853">
                  <c:v>2.44</c:v>
                </c:pt>
                <c:pt idx="5854">
                  <c:v>2.44</c:v>
                </c:pt>
                <c:pt idx="5855">
                  <c:v>2.44</c:v>
                </c:pt>
                <c:pt idx="5856">
                  <c:v>2.4300000000000002</c:v>
                </c:pt>
                <c:pt idx="5857">
                  <c:v>2.41</c:v>
                </c:pt>
                <c:pt idx="5858">
                  <c:v>2.38</c:v>
                </c:pt>
                <c:pt idx="5859">
                  <c:v>2.41</c:v>
                </c:pt>
                <c:pt idx="5860">
                  <c:v>2.41</c:v>
                </c:pt>
                <c:pt idx="5861">
                  <c:v>2.41</c:v>
                </c:pt>
                <c:pt idx="5862">
                  <c:v>2.4</c:v>
                </c:pt>
                <c:pt idx="5863">
                  <c:v>2.42</c:v>
                </c:pt>
                <c:pt idx="5864">
                  <c:v>2.42</c:v>
                </c:pt>
                <c:pt idx="5865">
                  <c:v>2.4500000000000002</c:v>
                </c:pt>
                <c:pt idx="5866">
                  <c:v>2.4300000000000002</c:v>
                </c:pt>
                <c:pt idx="5867">
                  <c:v>2.4300000000000002</c:v>
                </c:pt>
                <c:pt idx="5868">
                  <c:v>2.4300000000000002</c:v>
                </c:pt>
                <c:pt idx="5869">
                  <c:v>2.48</c:v>
                </c:pt>
                <c:pt idx="5870">
                  <c:v>2.48</c:v>
                </c:pt>
                <c:pt idx="5871">
                  <c:v>2.46</c:v>
                </c:pt>
                <c:pt idx="5872">
                  <c:v>2.4300000000000002</c:v>
                </c:pt>
                <c:pt idx="5873">
                  <c:v>2.41</c:v>
                </c:pt>
                <c:pt idx="5874">
                  <c:v>2.41</c:v>
                </c:pt>
                <c:pt idx="5875">
                  <c:v>2.41</c:v>
                </c:pt>
                <c:pt idx="5876">
                  <c:v>2.41</c:v>
                </c:pt>
                <c:pt idx="5877">
                  <c:v>2.4500000000000002</c:v>
                </c:pt>
                <c:pt idx="5878">
                  <c:v>2.5299999999999998</c:v>
                </c:pt>
                <c:pt idx="5879">
                  <c:v>2.5499999999999998</c:v>
                </c:pt>
                <c:pt idx="5880">
                  <c:v>2.54</c:v>
                </c:pt>
                <c:pt idx="5881">
                  <c:v>2.54</c:v>
                </c:pt>
                <c:pt idx="5882">
                  <c:v>2.54</c:v>
                </c:pt>
                <c:pt idx="5883">
                  <c:v>2.62</c:v>
                </c:pt>
                <c:pt idx="5884">
                  <c:v>2.62</c:v>
                </c:pt>
                <c:pt idx="5885">
                  <c:v>2.71</c:v>
                </c:pt>
                <c:pt idx="5886">
                  <c:v>2.69</c:v>
                </c:pt>
                <c:pt idx="5887">
                  <c:v>2.67</c:v>
                </c:pt>
                <c:pt idx="5888">
                  <c:v>2.67</c:v>
                </c:pt>
                <c:pt idx="5889">
                  <c:v>2.67</c:v>
                </c:pt>
                <c:pt idx="5890">
                  <c:v>2.77</c:v>
                </c:pt>
                <c:pt idx="5891">
                  <c:v>2.9</c:v>
                </c:pt>
                <c:pt idx="5892">
                  <c:v>2.84</c:v>
                </c:pt>
                <c:pt idx="5893">
                  <c:v>2.86</c:v>
                </c:pt>
                <c:pt idx="5894">
                  <c:v>2.94</c:v>
                </c:pt>
                <c:pt idx="5895">
                  <c:v>2.94</c:v>
                </c:pt>
                <c:pt idx="5896">
                  <c:v>2.94</c:v>
                </c:pt>
                <c:pt idx="5897">
                  <c:v>2.93</c:v>
                </c:pt>
                <c:pt idx="5898">
                  <c:v>2.84</c:v>
                </c:pt>
                <c:pt idx="5899">
                  <c:v>2.8</c:v>
                </c:pt>
                <c:pt idx="5900">
                  <c:v>2.91</c:v>
                </c:pt>
                <c:pt idx="5901">
                  <c:v>2.86</c:v>
                </c:pt>
                <c:pt idx="5902">
                  <c:v>2.86</c:v>
                </c:pt>
                <c:pt idx="5903">
                  <c:v>2.86</c:v>
                </c:pt>
                <c:pt idx="5904">
                  <c:v>2.9</c:v>
                </c:pt>
                <c:pt idx="5905">
                  <c:v>2.91</c:v>
                </c:pt>
                <c:pt idx="5906">
                  <c:v>2.94</c:v>
                </c:pt>
                <c:pt idx="5907">
                  <c:v>2.92</c:v>
                </c:pt>
                <c:pt idx="5908">
                  <c:v>2.95</c:v>
                </c:pt>
                <c:pt idx="5909">
                  <c:v>2.95</c:v>
                </c:pt>
                <c:pt idx="5910">
                  <c:v>2.95</c:v>
                </c:pt>
                <c:pt idx="5911">
                  <c:v>2.95</c:v>
                </c:pt>
                <c:pt idx="5912">
                  <c:v>2.86</c:v>
                </c:pt>
                <c:pt idx="5913">
                  <c:v>2.86</c:v>
                </c:pt>
                <c:pt idx="5914">
                  <c:v>2.84</c:v>
                </c:pt>
                <c:pt idx="5915">
                  <c:v>2.8</c:v>
                </c:pt>
                <c:pt idx="5916">
                  <c:v>2.8</c:v>
                </c:pt>
                <c:pt idx="5917">
                  <c:v>2.8</c:v>
                </c:pt>
                <c:pt idx="5918">
                  <c:v>2.8</c:v>
                </c:pt>
                <c:pt idx="5919">
                  <c:v>2.84</c:v>
                </c:pt>
                <c:pt idx="5920">
                  <c:v>2.83</c:v>
                </c:pt>
                <c:pt idx="5921">
                  <c:v>2.82</c:v>
                </c:pt>
                <c:pt idx="5922">
                  <c:v>2.87</c:v>
                </c:pt>
                <c:pt idx="5923">
                  <c:v>2.87</c:v>
                </c:pt>
                <c:pt idx="5924">
                  <c:v>2.87</c:v>
                </c:pt>
                <c:pt idx="5925">
                  <c:v>2.91</c:v>
                </c:pt>
                <c:pt idx="5926">
                  <c:v>2.86</c:v>
                </c:pt>
                <c:pt idx="5927">
                  <c:v>2.8</c:v>
                </c:pt>
                <c:pt idx="5928">
                  <c:v>2.89</c:v>
                </c:pt>
                <c:pt idx="5929">
                  <c:v>2.89</c:v>
                </c:pt>
                <c:pt idx="5930">
                  <c:v>2.89</c:v>
                </c:pt>
                <c:pt idx="5931">
                  <c:v>2.89</c:v>
                </c:pt>
                <c:pt idx="5932">
                  <c:v>2.92</c:v>
                </c:pt>
                <c:pt idx="5933">
                  <c:v>2.93</c:v>
                </c:pt>
                <c:pt idx="5934">
                  <c:v>2.92</c:v>
                </c:pt>
                <c:pt idx="5935">
                  <c:v>3.02</c:v>
                </c:pt>
                <c:pt idx="5936">
                  <c:v>2.98</c:v>
                </c:pt>
                <c:pt idx="5937">
                  <c:v>2.98</c:v>
                </c:pt>
                <c:pt idx="5938">
                  <c:v>2.98</c:v>
                </c:pt>
                <c:pt idx="5939">
                  <c:v>2.91</c:v>
                </c:pt>
                <c:pt idx="5940">
                  <c:v>2.85</c:v>
                </c:pt>
                <c:pt idx="5941">
                  <c:v>2.88</c:v>
                </c:pt>
                <c:pt idx="5942">
                  <c:v>2.97</c:v>
                </c:pt>
                <c:pt idx="5943">
                  <c:v>2.88</c:v>
                </c:pt>
                <c:pt idx="5944">
                  <c:v>2.88</c:v>
                </c:pt>
                <c:pt idx="5945">
                  <c:v>2.88</c:v>
                </c:pt>
                <c:pt idx="5946">
                  <c:v>2.81</c:v>
                </c:pt>
                <c:pt idx="5947">
                  <c:v>2.83</c:v>
                </c:pt>
                <c:pt idx="5948">
                  <c:v>2.86</c:v>
                </c:pt>
                <c:pt idx="5949">
                  <c:v>2.87</c:v>
                </c:pt>
                <c:pt idx="5950">
                  <c:v>2.86</c:v>
                </c:pt>
                <c:pt idx="5951">
                  <c:v>2.86</c:v>
                </c:pt>
                <c:pt idx="5952">
                  <c:v>2.86</c:v>
                </c:pt>
                <c:pt idx="5953">
                  <c:v>2.75</c:v>
                </c:pt>
                <c:pt idx="5954">
                  <c:v>2.65</c:v>
                </c:pt>
                <c:pt idx="5955">
                  <c:v>2.7</c:v>
                </c:pt>
                <c:pt idx="5956">
                  <c:v>2.59</c:v>
                </c:pt>
                <c:pt idx="5957">
                  <c:v>2.69</c:v>
                </c:pt>
                <c:pt idx="5958">
                  <c:v>2.69</c:v>
                </c:pt>
                <c:pt idx="5959">
                  <c:v>2.69</c:v>
                </c:pt>
                <c:pt idx="5960">
                  <c:v>2.68</c:v>
                </c:pt>
                <c:pt idx="5961">
                  <c:v>2.71</c:v>
                </c:pt>
                <c:pt idx="5962">
                  <c:v>2.72</c:v>
                </c:pt>
                <c:pt idx="5963">
                  <c:v>2.59</c:v>
                </c:pt>
                <c:pt idx="5964">
                  <c:v>2.5499999999999998</c:v>
                </c:pt>
                <c:pt idx="5965">
                  <c:v>2.5499999999999998</c:v>
                </c:pt>
                <c:pt idx="5966">
                  <c:v>2.5499999999999998</c:v>
                </c:pt>
                <c:pt idx="5967">
                  <c:v>2.6</c:v>
                </c:pt>
                <c:pt idx="5968">
                  <c:v>2.5499999999999998</c:v>
                </c:pt>
                <c:pt idx="5969">
                  <c:v>2.56</c:v>
                </c:pt>
                <c:pt idx="5970">
                  <c:v>2.62</c:v>
                </c:pt>
                <c:pt idx="5971">
                  <c:v>2.63</c:v>
                </c:pt>
                <c:pt idx="5972">
                  <c:v>2.63</c:v>
                </c:pt>
                <c:pt idx="5973">
                  <c:v>2.63</c:v>
                </c:pt>
                <c:pt idx="5974">
                  <c:v>2.63</c:v>
                </c:pt>
                <c:pt idx="5975">
                  <c:v>2.64</c:v>
                </c:pt>
                <c:pt idx="5976">
                  <c:v>2.65</c:v>
                </c:pt>
                <c:pt idx="5977">
                  <c:v>2.66</c:v>
                </c:pt>
                <c:pt idx="5978">
                  <c:v>2.74</c:v>
                </c:pt>
                <c:pt idx="5979">
                  <c:v>2.74</c:v>
                </c:pt>
                <c:pt idx="5980">
                  <c:v>2.74</c:v>
                </c:pt>
                <c:pt idx="5981">
                  <c:v>2.76</c:v>
                </c:pt>
                <c:pt idx="5982">
                  <c:v>2.73</c:v>
                </c:pt>
                <c:pt idx="5983">
                  <c:v>2.75</c:v>
                </c:pt>
                <c:pt idx="5984">
                  <c:v>2.75</c:v>
                </c:pt>
                <c:pt idx="5985">
                  <c:v>2.76</c:v>
                </c:pt>
                <c:pt idx="5986">
                  <c:v>2.76</c:v>
                </c:pt>
                <c:pt idx="5987">
                  <c:v>2.76</c:v>
                </c:pt>
                <c:pt idx="5988">
                  <c:v>2.74</c:v>
                </c:pt>
                <c:pt idx="5989">
                  <c:v>2.6</c:v>
                </c:pt>
                <c:pt idx="5990">
                  <c:v>2.7</c:v>
                </c:pt>
                <c:pt idx="5991">
                  <c:v>2.62</c:v>
                </c:pt>
                <c:pt idx="5992">
                  <c:v>2.58</c:v>
                </c:pt>
                <c:pt idx="5993">
                  <c:v>2.58</c:v>
                </c:pt>
                <c:pt idx="5994">
                  <c:v>2.58</c:v>
                </c:pt>
                <c:pt idx="5995">
                  <c:v>2.58</c:v>
                </c:pt>
                <c:pt idx="5996">
                  <c:v>2.61</c:v>
                </c:pt>
                <c:pt idx="5997">
                  <c:v>2.54</c:v>
                </c:pt>
                <c:pt idx="5998">
                  <c:v>2.5</c:v>
                </c:pt>
                <c:pt idx="5999">
                  <c:v>2.56</c:v>
                </c:pt>
                <c:pt idx="6000">
                  <c:v>2.56</c:v>
                </c:pt>
                <c:pt idx="6001">
                  <c:v>2.56</c:v>
                </c:pt>
                <c:pt idx="6002">
                  <c:v>2.5499999999999998</c:v>
                </c:pt>
                <c:pt idx="6003">
                  <c:v>2.48</c:v>
                </c:pt>
                <c:pt idx="6004">
                  <c:v>2.36</c:v>
                </c:pt>
                <c:pt idx="6005">
                  <c:v>2.33</c:v>
                </c:pt>
                <c:pt idx="6006">
                  <c:v>2.34</c:v>
                </c:pt>
                <c:pt idx="6007">
                  <c:v>2.34</c:v>
                </c:pt>
                <c:pt idx="6008">
                  <c:v>2.34</c:v>
                </c:pt>
                <c:pt idx="6009">
                  <c:v>2.34</c:v>
                </c:pt>
                <c:pt idx="6010">
                  <c:v>2.2999999999999998</c:v>
                </c:pt>
                <c:pt idx="6011">
                  <c:v>2.29</c:v>
                </c:pt>
                <c:pt idx="6012">
                  <c:v>2.33</c:v>
                </c:pt>
                <c:pt idx="6013">
                  <c:v>2.37</c:v>
                </c:pt>
                <c:pt idx="6014">
                  <c:v>2.3199999999999998</c:v>
                </c:pt>
                <c:pt idx="6015">
                  <c:v>2.3199999999999998</c:v>
                </c:pt>
                <c:pt idx="6016">
                  <c:v>2.31</c:v>
                </c:pt>
                <c:pt idx="6017">
                  <c:v>2.34</c:v>
                </c:pt>
                <c:pt idx="6018">
                  <c:v>2.36</c:v>
                </c:pt>
                <c:pt idx="6019">
                  <c:v>2.37</c:v>
                </c:pt>
                <c:pt idx="6020">
                  <c:v>2.39</c:v>
                </c:pt>
                <c:pt idx="6021">
                  <c:v>2.38</c:v>
                </c:pt>
                <c:pt idx="6022">
                  <c:v>2.33</c:v>
                </c:pt>
                <c:pt idx="6023">
                  <c:v>2.34</c:v>
                </c:pt>
                <c:pt idx="6024">
                  <c:v>2.36</c:v>
                </c:pt>
                <c:pt idx="6025">
                  <c:v>2.36</c:v>
                </c:pt>
                <c:pt idx="6026">
                  <c:v>2.42</c:v>
                </c:pt>
                <c:pt idx="6027">
                  <c:v>2.48</c:v>
                </c:pt>
                <c:pt idx="6028">
                  <c:v>2.5299999999999998</c:v>
                </c:pt>
                <c:pt idx="6029">
                  <c:v>2.5099999999999998</c:v>
                </c:pt>
                <c:pt idx="6030">
                  <c:v>2.48</c:v>
                </c:pt>
                <c:pt idx="6031">
                  <c:v>2.5</c:v>
                </c:pt>
                <c:pt idx="6032">
                  <c:v>2.46</c:v>
                </c:pt>
                <c:pt idx="6033">
                  <c:v>2.46</c:v>
                </c:pt>
                <c:pt idx="6034">
                  <c:v>2.48</c:v>
                </c:pt>
                <c:pt idx="6035">
                  <c:v>2.4700000000000002</c:v>
                </c:pt>
                <c:pt idx="6036">
                  <c:v>2.4300000000000002</c:v>
                </c:pt>
                <c:pt idx="6037">
                  <c:v>2.4700000000000002</c:v>
                </c:pt>
                <c:pt idx="6038">
                  <c:v>2.4700000000000002</c:v>
                </c:pt>
                <c:pt idx="6039">
                  <c:v>2.44</c:v>
                </c:pt>
                <c:pt idx="6040">
                  <c:v>2.44</c:v>
                </c:pt>
                <c:pt idx="6041">
                  <c:v>2.46</c:v>
                </c:pt>
                <c:pt idx="6042">
                  <c:v>2.52</c:v>
                </c:pt>
                <c:pt idx="6043">
                  <c:v>2.5499999999999998</c:v>
                </c:pt>
                <c:pt idx="6044">
                  <c:v>2.57</c:v>
                </c:pt>
                <c:pt idx="6045">
                  <c:v>2.58</c:v>
                </c:pt>
                <c:pt idx="6046">
                  <c:v>2.62</c:v>
                </c:pt>
                <c:pt idx="6047">
                  <c:v>2.6</c:v>
                </c:pt>
                <c:pt idx="6048">
                  <c:v>2.57</c:v>
                </c:pt>
                <c:pt idx="6049">
                  <c:v>2.58</c:v>
                </c:pt>
                <c:pt idx="6050">
                  <c:v>2.5499999999999998</c:v>
                </c:pt>
                <c:pt idx="6051">
                  <c:v>2.48</c:v>
                </c:pt>
                <c:pt idx="6052">
                  <c:v>2.4500000000000002</c:v>
                </c:pt>
                <c:pt idx="6053">
                  <c:v>2.4700000000000002</c:v>
                </c:pt>
                <c:pt idx="6054">
                  <c:v>2.4700000000000002</c:v>
                </c:pt>
                <c:pt idx="6055">
                  <c:v>2.48</c:v>
                </c:pt>
                <c:pt idx="6056">
                  <c:v>2.4500000000000002</c:v>
                </c:pt>
                <c:pt idx="6057">
                  <c:v>2.41</c:v>
                </c:pt>
                <c:pt idx="6058">
                  <c:v>2.42</c:v>
                </c:pt>
                <c:pt idx="6059">
                  <c:v>2.42</c:v>
                </c:pt>
                <c:pt idx="6060">
                  <c:v>2.44</c:v>
                </c:pt>
                <c:pt idx="6061">
                  <c:v>2.46</c:v>
                </c:pt>
                <c:pt idx="6062">
                  <c:v>2.4300000000000002</c:v>
                </c:pt>
                <c:pt idx="6063">
                  <c:v>2.38</c:v>
                </c:pt>
                <c:pt idx="6064">
                  <c:v>2.34</c:v>
                </c:pt>
                <c:pt idx="6065">
                  <c:v>2.4</c:v>
                </c:pt>
                <c:pt idx="6066">
                  <c:v>2.38</c:v>
                </c:pt>
                <c:pt idx="6067">
                  <c:v>2.41</c:v>
                </c:pt>
                <c:pt idx="6068">
                  <c:v>2.37</c:v>
                </c:pt>
                <c:pt idx="6069">
                  <c:v>2.3199999999999998</c:v>
                </c:pt>
                <c:pt idx="6070">
                  <c:v>2.33</c:v>
                </c:pt>
                <c:pt idx="6071">
                  <c:v>2.33</c:v>
                </c:pt>
                <c:pt idx="6072">
                  <c:v>2.19</c:v>
                </c:pt>
                <c:pt idx="6073">
                  <c:v>2.15</c:v>
                </c:pt>
                <c:pt idx="6074">
                  <c:v>2.2400000000000002</c:v>
                </c:pt>
                <c:pt idx="6075">
                  <c:v>2.2400000000000002</c:v>
                </c:pt>
                <c:pt idx="6076">
                  <c:v>2.2200000000000002</c:v>
                </c:pt>
                <c:pt idx="6077">
                  <c:v>2.2200000000000002</c:v>
                </c:pt>
                <c:pt idx="6078">
                  <c:v>2.27</c:v>
                </c:pt>
                <c:pt idx="6079">
                  <c:v>2.27</c:v>
                </c:pt>
                <c:pt idx="6080">
                  <c:v>2.31</c:v>
                </c:pt>
                <c:pt idx="6081">
                  <c:v>2.29</c:v>
                </c:pt>
                <c:pt idx="6082">
                  <c:v>2.34</c:v>
                </c:pt>
                <c:pt idx="6083">
                  <c:v>2.41</c:v>
                </c:pt>
                <c:pt idx="6084">
                  <c:v>2.4500000000000002</c:v>
                </c:pt>
                <c:pt idx="6085">
                  <c:v>2.41</c:v>
                </c:pt>
                <c:pt idx="6086">
                  <c:v>2.42</c:v>
                </c:pt>
                <c:pt idx="6087">
                  <c:v>2.5099999999999998</c:v>
                </c:pt>
                <c:pt idx="6088">
                  <c:v>2.52</c:v>
                </c:pt>
                <c:pt idx="6089">
                  <c:v>2.59</c:v>
                </c:pt>
                <c:pt idx="6090">
                  <c:v>2.5099999999999998</c:v>
                </c:pt>
                <c:pt idx="6091">
                  <c:v>2.44</c:v>
                </c:pt>
                <c:pt idx="6092">
                  <c:v>2.4500000000000002</c:v>
                </c:pt>
                <c:pt idx="6093">
                  <c:v>2.5099999999999998</c:v>
                </c:pt>
                <c:pt idx="6094">
                  <c:v>2.52</c:v>
                </c:pt>
                <c:pt idx="6095">
                  <c:v>2.5099999999999998</c:v>
                </c:pt>
                <c:pt idx="6096">
                  <c:v>2.5299999999999998</c:v>
                </c:pt>
                <c:pt idx="6097">
                  <c:v>2.4</c:v>
                </c:pt>
                <c:pt idx="6098">
                  <c:v>2.48</c:v>
                </c:pt>
                <c:pt idx="6099">
                  <c:v>2.5299999999999998</c:v>
                </c:pt>
                <c:pt idx="6100">
                  <c:v>2.5</c:v>
                </c:pt>
                <c:pt idx="6101">
                  <c:v>2.42</c:v>
                </c:pt>
                <c:pt idx="6102">
                  <c:v>2.39</c:v>
                </c:pt>
                <c:pt idx="6103">
                  <c:v>2.39</c:v>
                </c:pt>
                <c:pt idx="6104">
                  <c:v>2.37</c:v>
                </c:pt>
                <c:pt idx="6105">
                  <c:v>2.35</c:v>
                </c:pt>
                <c:pt idx="6106">
                  <c:v>2.29</c:v>
                </c:pt>
                <c:pt idx="6107">
                  <c:v>2.2799999999999998</c:v>
                </c:pt>
                <c:pt idx="6108">
                  <c:v>2.25</c:v>
                </c:pt>
                <c:pt idx="6109">
                  <c:v>2.31</c:v>
                </c:pt>
                <c:pt idx="6110">
                  <c:v>2.3199999999999998</c:v>
                </c:pt>
                <c:pt idx="6111">
                  <c:v>2.3199999999999998</c:v>
                </c:pt>
                <c:pt idx="6112">
                  <c:v>2.3199999999999998</c:v>
                </c:pt>
                <c:pt idx="6113">
                  <c:v>2.3199999999999998</c:v>
                </c:pt>
                <c:pt idx="6114">
                  <c:v>2.2599999999999998</c:v>
                </c:pt>
                <c:pt idx="6115">
                  <c:v>2.25</c:v>
                </c:pt>
                <c:pt idx="6116">
                  <c:v>2.34</c:v>
                </c:pt>
                <c:pt idx="6117">
                  <c:v>2.36</c:v>
                </c:pt>
                <c:pt idx="6118">
                  <c:v>2.4300000000000002</c:v>
                </c:pt>
                <c:pt idx="6119">
                  <c:v>2.39</c:v>
                </c:pt>
                <c:pt idx="6120">
                  <c:v>2.31</c:v>
                </c:pt>
                <c:pt idx="6121">
                  <c:v>2.2599999999999998</c:v>
                </c:pt>
                <c:pt idx="6122">
                  <c:v>2.2799999999999998</c:v>
                </c:pt>
                <c:pt idx="6123">
                  <c:v>2.2599999999999998</c:v>
                </c:pt>
                <c:pt idx="6124">
                  <c:v>2.2799999999999998</c:v>
                </c:pt>
                <c:pt idx="6125">
                  <c:v>2.2400000000000002</c:v>
                </c:pt>
                <c:pt idx="6126">
                  <c:v>2.19</c:v>
                </c:pt>
                <c:pt idx="6127">
                  <c:v>2.16</c:v>
                </c:pt>
                <c:pt idx="6128">
                  <c:v>2.13</c:v>
                </c:pt>
                <c:pt idx="6129">
                  <c:v>2.15</c:v>
                </c:pt>
                <c:pt idx="6130">
                  <c:v>2.2400000000000002</c:v>
                </c:pt>
                <c:pt idx="6131">
                  <c:v>2.27</c:v>
                </c:pt>
                <c:pt idx="6132">
                  <c:v>2.19</c:v>
                </c:pt>
                <c:pt idx="6133">
                  <c:v>2.2000000000000002</c:v>
                </c:pt>
                <c:pt idx="6134">
                  <c:v>2.2000000000000002</c:v>
                </c:pt>
                <c:pt idx="6135">
                  <c:v>2.2599999999999998</c:v>
                </c:pt>
                <c:pt idx="6136">
                  <c:v>2.2799999999999998</c:v>
                </c:pt>
                <c:pt idx="6137">
                  <c:v>2.27</c:v>
                </c:pt>
                <c:pt idx="6138">
                  <c:v>2.2999999999999998</c:v>
                </c:pt>
                <c:pt idx="6139">
                  <c:v>2.2999999999999998</c:v>
                </c:pt>
                <c:pt idx="6140">
                  <c:v>2.2599999999999998</c:v>
                </c:pt>
                <c:pt idx="6141">
                  <c:v>2.2200000000000002</c:v>
                </c:pt>
                <c:pt idx="6142">
                  <c:v>2.2200000000000002</c:v>
                </c:pt>
                <c:pt idx="6143">
                  <c:v>2.21</c:v>
                </c:pt>
                <c:pt idx="6144">
                  <c:v>2.2200000000000002</c:v>
                </c:pt>
                <c:pt idx="6145">
                  <c:v>2.2400000000000002</c:v>
                </c:pt>
                <c:pt idx="6146">
                  <c:v>2.23</c:v>
                </c:pt>
                <c:pt idx="6147">
                  <c:v>2.21</c:v>
                </c:pt>
                <c:pt idx="6148">
                  <c:v>2.1800000000000002</c:v>
                </c:pt>
                <c:pt idx="6149">
                  <c:v>2.1800000000000002</c:v>
                </c:pt>
                <c:pt idx="6150">
                  <c:v>2.17</c:v>
                </c:pt>
                <c:pt idx="6151">
                  <c:v>2.12</c:v>
                </c:pt>
                <c:pt idx="6152">
                  <c:v>2.2000000000000002</c:v>
                </c:pt>
                <c:pt idx="6153">
                  <c:v>2.23</c:v>
                </c:pt>
                <c:pt idx="6154">
                  <c:v>2.2799999999999998</c:v>
                </c:pt>
                <c:pt idx="6155">
                  <c:v>2.27</c:v>
                </c:pt>
                <c:pt idx="6156">
                  <c:v>2.29</c:v>
                </c:pt>
                <c:pt idx="6157">
                  <c:v>2.33</c:v>
                </c:pt>
                <c:pt idx="6158">
                  <c:v>2.33</c:v>
                </c:pt>
                <c:pt idx="6159">
                  <c:v>2.29</c:v>
                </c:pt>
                <c:pt idx="6160">
                  <c:v>2.2400000000000002</c:v>
                </c:pt>
                <c:pt idx="6161">
                  <c:v>2.25</c:v>
                </c:pt>
                <c:pt idx="6162">
                  <c:v>2.2200000000000002</c:v>
                </c:pt>
                <c:pt idx="6163">
                  <c:v>2.2200000000000002</c:v>
                </c:pt>
                <c:pt idx="6164">
                  <c:v>2.25</c:v>
                </c:pt>
                <c:pt idx="6165">
                  <c:v>2.31</c:v>
                </c:pt>
                <c:pt idx="6166">
                  <c:v>2.34</c:v>
                </c:pt>
                <c:pt idx="6167">
                  <c:v>2.33</c:v>
                </c:pt>
                <c:pt idx="6168">
                  <c:v>2.33</c:v>
                </c:pt>
                <c:pt idx="6169">
                  <c:v>2.31</c:v>
                </c:pt>
                <c:pt idx="6170">
                  <c:v>2.31</c:v>
                </c:pt>
                <c:pt idx="6171">
                  <c:v>2.35</c:v>
                </c:pt>
                <c:pt idx="6172">
                  <c:v>2.37</c:v>
                </c:pt>
                <c:pt idx="6173">
                  <c:v>2.36</c:v>
                </c:pt>
                <c:pt idx="6174">
                  <c:v>2.36</c:v>
                </c:pt>
                <c:pt idx="6175">
                  <c:v>2.42</c:v>
                </c:pt>
                <c:pt idx="6176">
                  <c:v>2.41</c:v>
                </c:pt>
                <c:pt idx="6177">
                  <c:v>2.39</c:v>
                </c:pt>
                <c:pt idx="6178">
                  <c:v>2.38</c:v>
                </c:pt>
                <c:pt idx="6179">
                  <c:v>2.36</c:v>
                </c:pt>
                <c:pt idx="6180">
                  <c:v>2.4300000000000002</c:v>
                </c:pt>
                <c:pt idx="6181">
                  <c:v>2.44</c:v>
                </c:pt>
                <c:pt idx="6182">
                  <c:v>2.48</c:v>
                </c:pt>
                <c:pt idx="6183">
                  <c:v>2.52</c:v>
                </c:pt>
                <c:pt idx="6184">
                  <c:v>2.4900000000000002</c:v>
                </c:pt>
                <c:pt idx="6185">
                  <c:v>2.38</c:v>
                </c:pt>
                <c:pt idx="6186">
                  <c:v>2.3199999999999998</c:v>
                </c:pt>
                <c:pt idx="6187">
                  <c:v>2.2999999999999998</c:v>
                </c:pt>
                <c:pt idx="6188">
                  <c:v>2.2599999999999998</c:v>
                </c:pt>
                <c:pt idx="6189">
                  <c:v>2.2400000000000002</c:v>
                </c:pt>
                <c:pt idx="6190">
                  <c:v>2.31</c:v>
                </c:pt>
                <c:pt idx="6191">
                  <c:v>2.29</c:v>
                </c:pt>
                <c:pt idx="6192">
                  <c:v>2.2200000000000002</c:v>
                </c:pt>
                <c:pt idx="6193">
                  <c:v>2.1</c:v>
                </c:pt>
                <c:pt idx="6194">
                  <c:v>2.14</c:v>
                </c:pt>
                <c:pt idx="6195">
                  <c:v>2.23</c:v>
                </c:pt>
                <c:pt idx="6196">
                  <c:v>2.2799999999999998</c:v>
                </c:pt>
                <c:pt idx="6197">
                  <c:v>2.19</c:v>
                </c:pt>
                <c:pt idx="6198">
                  <c:v>2.2200000000000002</c:v>
                </c:pt>
                <c:pt idx="6199">
                  <c:v>2.2400000000000002</c:v>
                </c:pt>
                <c:pt idx="6200">
                  <c:v>2.31</c:v>
                </c:pt>
                <c:pt idx="6201">
                  <c:v>2.33</c:v>
                </c:pt>
                <c:pt idx="6202">
                  <c:v>2.34</c:v>
                </c:pt>
                <c:pt idx="6203">
                  <c:v>2.3199999999999998</c:v>
                </c:pt>
                <c:pt idx="6204">
                  <c:v>2.29</c:v>
                </c:pt>
                <c:pt idx="6205">
                  <c:v>2.25</c:v>
                </c:pt>
                <c:pt idx="6206">
                  <c:v>2.23</c:v>
                </c:pt>
                <c:pt idx="6207">
                  <c:v>2.2400000000000002</c:v>
                </c:pt>
                <c:pt idx="6208">
                  <c:v>2.25</c:v>
                </c:pt>
                <c:pt idx="6209">
                  <c:v>2.27</c:v>
                </c:pt>
                <c:pt idx="6210">
                  <c:v>2.29</c:v>
                </c:pt>
                <c:pt idx="6211">
                  <c:v>2.27</c:v>
                </c:pt>
                <c:pt idx="6212">
                  <c:v>2.29</c:v>
                </c:pt>
                <c:pt idx="6213">
                  <c:v>2.2999999999999998</c:v>
                </c:pt>
                <c:pt idx="6214">
                  <c:v>2.3199999999999998</c:v>
                </c:pt>
                <c:pt idx="6215">
                  <c:v>2.2799999999999998</c:v>
                </c:pt>
                <c:pt idx="6216">
                  <c:v>2.2799999999999998</c:v>
                </c:pt>
                <c:pt idx="6217">
                  <c:v>2.2599999999999998</c:v>
                </c:pt>
                <c:pt idx="6218">
                  <c:v>2.2799999999999998</c:v>
                </c:pt>
                <c:pt idx="6219">
                  <c:v>2.2799999999999998</c:v>
                </c:pt>
                <c:pt idx="6220">
                  <c:v>2.25</c:v>
                </c:pt>
                <c:pt idx="6221">
                  <c:v>2.25</c:v>
                </c:pt>
                <c:pt idx="6222">
                  <c:v>2.27</c:v>
                </c:pt>
                <c:pt idx="6223">
                  <c:v>2.1800000000000002</c:v>
                </c:pt>
                <c:pt idx="6224">
                  <c:v>2.23</c:v>
                </c:pt>
                <c:pt idx="6225">
                  <c:v>2.2000000000000002</c:v>
                </c:pt>
                <c:pt idx="6226">
                  <c:v>2.2000000000000002</c:v>
                </c:pt>
                <c:pt idx="6227">
                  <c:v>2.19</c:v>
                </c:pt>
                <c:pt idx="6228">
                  <c:v>2.21</c:v>
                </c:pt>
                <c:pt idx="6229">
                  <c:v>2.23</c:v>
                </c:pt>
                <c:pt idx="6230">
                  <c:v>2.23</c:v>
                </c:pt>
                <c:pt idx="6231">
                  <c:v>2.17</c:v>
                </c:pt>
                <c:pt idx="6232">
                  <c:v>2.16</c:v>
                </c:pt>
                <c:pt idx="6233">
                  <c:v>2.1800000000000002</c:v>
                </c:pt>
                <c:pt idx="6234" formatCode="General">
                  <c:v>2.19</c:v>
                </c:pt>
                <c:pt idx="6235" formatCode="General">
                  <c:v>2.19</c:v>
                </c:pt>
                <c:pt idx="6236" formatCode="General">
                  <c:v>2.2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5B-4123-BB33-A567078A1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083920"/>
        <c:axId val="71708752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'!$A$4:$A$6470</c:f>
              <c:numCache>
                <c:formatCode>m/d/yyyy</c:formatCode>
                <c:ptCount val="6467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7</c:v>
                </c:pt>
                <c:pt idx="51">
                  <c:v>38788</c:v>
                </c:pt>
                <c:pt idx="52">
                  <c:v>38789</c:v>
                </c:pt>
                <c:pt idx="53">
                  <c:v>38790</c:v>
                </c:pt>
                <c:pt idx="54">
                  <c:v>38791</c:v>
                </c:pt>
                <c:pt idx="55">
                  <c:v>38792</c:v>
                </c:pt>
                <c:pt idx="56">
                  <c:v>38793</c:v>
                </c:pt>
                <c:pt idx="57">
                  <c:v>38794</c:v>
                </c:pt>
                <c:pt idx="58">
                  <c:v>38795</c:v>
                </c:pt>
                <c:pt idx="59">
                  <c:v>38796</c:v>
                </c:pt>
                <c:pt idx="60">
                  <c:v>38797</c:v>
                </c:pt>
                <c:pt idx="61">
                  <c:v>38798</c:v>
                </c:pt>
                <c:pt idx="62">
                  <c:v>38799</c:v>
                </c:pt>
                <c:pt idx="63">
                  <c:v>38800</c:v>
                </c:pt>
                <c:pt idx="64">
                  <c:v>38801</c:v>
                </c:pt>
                <c:pt idx="65">
                  <c:v>38802</c:v>
                </c:pt>
                <c:pt idx="66">
                  <c:v>38803</c:v>
                </c:pt>
                <c:pt idx="67">
                  <c:v>38804</c:v>
                </c:pt>
                <c:pt idx="68">
                  <c:v>38805</c:v>
                </c:pt>
                <c:pt idx="69">
                  <c:v>38806</c:v>
                </c:pt>
                <c:pt idx="70">
                  <c:v>38807</c:v>
                </c:pt>
                <c:pt idx="71">
                  <c:v>38808</c:v>
                </c:pt>
                <c:pt idx="72">
                  <c:v>38809</c:v>
                </c:pt>
                <c:pt idx="73">
                  <c:v>38810</c:v>
                </c:pt>
                <c:pt idx="74">
                  <c:v>38811</c:v>
                </c:pt>
                <c:pt idx="75">
                  <c:v>38812</c:v>
                </c:pt>
                <c:pt idx="76">
                  <c:v>38813</c:v>
                </c:pt>
                <c:pt idx="77">
                  <c:v>38814</c:v>
                </c:pt>
                <c:pt idx="78">
                  <c:v>38815</c:v>
                </c:pt>
                <c:pt idx="79">
                  <c:v>38816</c:v>
                </c:pt>
                <c:pt idx="80">
                  <c:v>38817</c:v>
                </c:pt>
                <c:pt idx="81">
                  <c:v>38818</c:v>
                </c:pt>
                <c:pt idx="82">
                  <c:v>38819</c:v>
                </c:pt>
                <c:pt idx="83">
                  <c:v>38820</c:v>
                </c:pt>
                <c:pt idx="84">
                  <c:v>38821</c:v>
                </c:pt>
                <c:pt idx="85">
                  <c:v>38822</c:v>
                </c:pt>
                <c:pt idx="86">
                  <c:v>38823</c:v>
                </c:pt>
                <c:pt idx="87">
                  <c:v>38824</c:v>
                </c:pt>
                <c:pt idx="88">
                  <c:v>38825</c:v>
                </c:pt>
                <c:pt idx="89">
                  <c:v>38826</c:v>
                </c:pt>
                <c:pt idx="90">
                  <c:v>38827</c:v>
                </c:pt>
                <c:pt idx="91">
                  <c:v>38828</c:v>
                </c:pt>
                <c:pt idx="92">
                  <c:v>38829</c:v>
                </c:pt>
                <c:pt idx="93">
                  <c:v>38830</c:v>
                </c:pt>
                <c:pt idx="94">
                  <c:v>38831</c:v>
                </c:pt>
                <c:pt idx="95">
                  <c:v>38832</c:v>
                </c:pt>
                <c:pt idx="96">
                  <c:v>38833</c:v>
                </c:pt>
                <c:pt idx="97">
                  <c:v>38834</c:v>
                </c:pt>
                <c:pt idx="98">
                  <c:v>38835</c:v>
                </c:pt>
                <c:pt idx="99">
                  <c:v>38836</c:v>
                </c:pt>
                <c:pt idx="100">
                  <c:v>38837</c:v>
                </c:pt>
                <c:pt idx="101">
                  <c:v>38838</c:v>
                </c:pt>
                <c:pt idx="102">
                  <c:v>38839</c:v>
                </c:pt>
                <c:pt idx="103">
                  <c:v>38840</c:v>
                </c:pt>
                <c:pt idx="104">
                  <c:v>38841</c:v>
                </c:pt>
                <c:pt idx="105">
                  <c:v>38842</c:v>
                </c:pt>
                <c:pt idx="106">
                  <c:v>38843</c:v>
                </c:pt>
                <c:pt idx="107">
                  <c:v>38844</c:v>
                </c:pt>
                <c:pt idx="108">
                  <c:v>38845</c:v>
                </c:pt>
                <c:pt idx="109">
                  <c:v>38846</c:v>
                </c:pt>
                <c:pt idx="110">
                  <c:v>38847</c:v>
                </c:pt>
                <c:pt idx="111">
                  <c:v>38848</c:v>
                </c:pt>
                <c:pt idx="112">
                  <c:v>38849</c:v>
                </c:pt>
                <c:pt idx="113">
                  <c:v>38850</c:v>
                </c:pt>
                <c:pt idx="114">
                  <c:v>38851</c:v>
                </c:pt>
                <c:pt idx="115">
                  <c:v>38852</c:v>
                </c:pt>
                <c:pt idx="116">
                  <c:v>38853</c:v>
                </c:pt>
                <c:pt idx="117">
                  <c:v>38854</c:v>
                </c:pt>
                <c:pt idx="118">
                  <c:v>38855</c:v>
                </c:pt>
                <c:pt idx="119">
                  <c:v>38856</c:v>
                </c:pt>
                <c:pt idx="120">
                  <c:v>38857</c:v>
                </c:pt>
                <c:pt idx="121">
                  <c:v>38858</c:v>
                </c:pt>
                <c:pt idx="122">
                  <c:v>38859</c:v>
                </c:pt>
                <c:pt idx="123">
                  <c:v>38860</c:v>
                </c:pt>
                <c:pt idx="124">
                  <c:v>38861</c:v>
                </c:pt>
                <c:pt idx="125">
                  <c:v>38862</c:v>
                </c:pt>
                <c:pt idx="126">
                  <c:v>38863</c:v>
                </c:pt>
                <c:pt idx="127">
                  <c:v>38864</c:v>
                </c:pt>
                <c:pt idx="128">
                  <c:v>38865</c:v>
                </c:pt>
                <c:pt idx="129">
                  <c:v>38866</c:v>
                </c:pt>
                <c:pt idx="130">
                  <c:v>38867</c:v>
                </c:pt>
                <c:pt idx="131">
                  <c:v>38868</c:v>
                </c:pt>
                <c:pt idx="132">
                  <c:v>38869</c:v>
                </c:pt>
                <c:pt idx="133">
                  <c:v>38870</c:v>
                </c:pt>
                <c:pt idx="134">
                  <c:v>38871</c:v>
                </c:pt>
                <c:pt idx="135">
                  <c:v>38872</c:v>
                </c:pt>
                <c:pt idx="136">
                  <c:v>38873</c:v>
                </c:pt>
                <c:pt idx="137">
                  <c:v>38874</c:v>
                </c:pt>
                <c:pt idx="138">
                  <c:v>38875</c:v>
                </c:pt>
                <c:pt idx="139">
                  <c:v>38876</c:v>
                </c:pt>
                <c:pt idx="140">
                  <c:v>38877</c:v>
                </c:pt>
                <c:pt idx="141">
                  <c:v>38878</c:v>
                </c:pt>
                <c:pt idx="142">
                  <c:v>38879</c:v>
                </c:pt>
                <c:pt idx="143">
                  <c:v>38880</c:v>
                </c:pt>
                <c:pt idx="144">
                  <c:v>38881</c:v>
                </c:pt>
                <c:pt idx="145">
                  <c:v>38882</c:v>
                </c:pt>
                <c:pt idx="146">
                  <c:v>38883</c:v>
                </c:pt>
                <c:pt idx="147">
                  <c:v>38884</c:v>
                </c:pt>
                <c:pt idx="148">
                  <c:v>38885</c:v>
                </c:pt>
                <c:pt idx="149">
                  <c:v>38886</c:v>
                </c:pt>
                <c:pt idx="150">
                  <c:v>38887</c:v>
                </c:pt>
                <c:pt idx="151">
                  <c:v>38888</c:v>
                </c:pt>
                <c:pt idx="152">
                  <c:v>38889</c:v>
                </c:pt>
                <c:pt idx="153">
                  <c:v>38890</c:v>
                </c:pt>
                <c:pt idx="154">
                  <c:v>38891</c:v>
                </c:pt>
                <c:pt idx="155">
                  <c:v>38892</c:v>
                </c:pt>
                <c:pt idx="156">
                  <c:v>38893</c:v>
                </c:pt>
                <c:pt idx="157">
                  <c:v>38894</c:v>
                </c:pt>
                <c:pt idx="158">
                  <c:v>38895</c:v>
                </c:pt>
                <c:pt idx="159">
                  <c:v>38896</c:v>
                </c:pt>
                <c:pt idx="160">
                  <c:v>38897</c:v>
                </c:pt>
                <c:pt idx="161">
                  <c:v>38898</c:v>
                </c:pt>
                <c:pt idx="162">
                  <c:v>38899</c:v>
                </c:pt>
                <c:pt idx="163">
                  <c:v>38900</c:v>
                </c:pt>
                <c:pt idx="164">
                  <c:v>38901</c:v>
                </c:pt>
                <c:pt idx="165">
                  <c:v>38902</c:v>
                </c:pt>
                <c:pt idx="166">
                  <c:v>38903</c:v>
                </c:pt>
                <c:pt idx="167">
                  <c:v>38904</c:v>
                </c:pt>
                <c:pt idx="168">
                  <c:v>38905</c:v>
                </c:pt>
                <c:pt idx="169">
                  <c:v>38906</c:v>
                </c:pt>
                <c:pt idx="170">
                  <c:v>38907</c:v>
                </c:pt>
                <c:pt idx="171">
                  <c:v>38908</c:v>
                </c:pt>
                <c:pt idx="172">
                  <c:v>38909</c:v>
                </c:pt>
                <c:pt idx="173">
                  <c:v>38910</c:v>
                </c:pt>
                <c:pt idx="174">
                  <c:v>38911</c:v>
                </c:pt>
                <c:pt idx="175">
                  <c:v>38912</c:v>
                </c:pt>
                <c:pt idx="176">
                  <c:v>38913</c:v>
                </c:pt>
                <c:pt idx="177">
                  <c:v>38914</c:v>
                </c:pt>
                <c:pt idx="178">
                  <c:v>38915</c:v>
                </c:pt>
                <c:pt idx="179">
                  <c:v>38916</c:v>
                </c:pt>
                <c:pt idx="180">
                  <c:v>38917</c:v>
                </c:pt>
                <c:pt idx="181">
                  <c:v>38918</c:v>
                </c:pt>
                <c:pt idx="182">
                  <c:v>38919</c:v>
                </c:pt>
                <c:pt idx="183">
                  <c:v>38920</c:v>
                </c:pt>
                <c:pt idx="184">
                  <c:v>38921</c:v>
                </c:pt>
                <c:pt idx="185">
                  <c:v>38922</c:v>
                </c:pt>
                <c:pt idx="186">
                  <c:v>38923</c:v>
                </c:pt>
                <c:pt idx="187">
                  <c:v>38924</c:v>
                </c:pt>
                <c:pt idx="188">
                  <c:v>38925</c:v>
                </c:pt>
                <c:pt idx="189">
                  <c:v>38926</c:v>
                </c:pt>
                <c:pt idx="190">
                  <c:v>38927</c:v>
                </c:pt>
                <c:pt idx="191">
                  <c:v>38928</c:v>
                </c:pt>
                <c:pt idx="192">
                  <c:v>38929</c:v>
                </c:pt>
                <c:pt idx="193">
                  <c:v>38930</c:v>
                </c:pt>
                <c:pt idx="194">
                  <c:v>38931</c:v>
                </c:pt>
                <c:pt idx="195">
                  <c:v>38932</c:v>
                </c:pt>
                <c:pt idx="196">
                  <c:v>38933</c:v>
                </c:pt>
                <c:pt idx="197">
                  <c:v>38934</c:v>
                </c:pt>
                <c:pt idx="198">
                  <c:v>38935</c:v>
                </c:pt>
                <c:pt idx="199">
                  <c:v>38936</c:v>
                </c:pt>
                <c:pt idx="200">
                  <c:v>38937</c:v>
                </c:pt>
                <c:pt idx="201">
                  <c:v>38938</c:v>
                </c:pt>
                <c:pt idx="202">
                  <c:v>38939</c:v>
                </c:pt>
                <c:pt idx="203">
                  <c:v>38940</c:v>
                </c:pt>
                <c:pt idx="204">
                  <c:v>38941</c:v>
                </c:pt>
                <c:pt idx="205">
                  <c:v>38942</c:v>
                </c:pt>
                <c:pt idx="206">
                  <c:v>38943</c:v>
                </c:pt>
                <c:pt idx="207">
                  <c:v>38944</c:v>
                </c:pt>
                <c:pt idx="208">
                  <c:v>38945</c:v>
                </c:pt>
                <c:pt idx="209">
                  <c:v>38946</c:v>
                </c:pt>
                <c:pt idx="210">
                  <c:v>38947</c:v>
                </c:pt>
                <c:pt idx="211">
                  <c:v>38948</c:v>
                </c:pt>
                <c:pt idx="212">
                  <c:v>38949</c:v>
                </c:pt>
                <c:pt idx="213">
                  <c:v>38950</c:v>
                </c:pt>
                <c:pt idx="214">
                  <c:v>38951</c:v>
                </c:pt>
                <c:pt idx="215">
                  <c:v>38952</c:v>
                </c:pt>
                <c:pt idx="216">
                  <c:v>38953</c:v>
                </c:pt>
                <c:pt idx="217">
                  <c:v>38954</c:v>
                </c:pt>
                <c:pt idx="218">
                  <c:v>38955</c:v>
                </c:pt>
                <c:pt idx="219">
                  <c:v>38956</c:v>
                </c:pt>
                <c:pt idx="220">
                  <c:v>38957</c:v>
                </c:pt>
                <c:pt idx="221">
                  <c:v>38958</c:v>
                </c:pt>
                <c:pt idx="222">
                  <c:v>38959</c:v>
                </c:pt>
                <c:pt idx="223">
                  <c:v>38960</c:v>
                </c:pt>
                <c:pt idx="224">
                  <c:v>38961</c:v>
                </c:pt>
                <c:pt idx="225">
                  <c:v>38962</c:v>
                </c:pt>
                <c:pt idx="226">
                  <c:v>38963</c:v>
                </c:pt>
                <c:pt idx="227">
                  <c:v>38964</c:v>
                </c:pt>
                <c:pt idx="228">
                  <c:v>38965</c:v>
                </c:pt>
                <c:pt idx="229">
                  <c:v>38966</c:v>
                </c:pt>
                <c:pt idx="230">
                  <c:v>38967</c:v>
                </c:pt>
                <c:pt idx="231">
                  <c:v>38968</c:v>
                </c:pt>
                <c:pt idx="232">
                  <c:v>38969</c:v>
                </c:pt>
                <c:pt idx="233">
                  <c:v>38970</c:v>
                </c:pt>
                <c:pt idx="234">
                  <c:v>38971</c:v>
                </c:pt>
                <c:pt idx="235">
                  <c:v>38972</c:v>
                </c:pt>
                <c:pt idx="236">
                  <c:v>38973</c:v>
                </c:pt>
                <c:pt idx="237">
                  <c:v>38974</c:v>
                </c:pt>
                <c:pt idx="238">
                  <c:v>38975</c:v>
                </c:pt>
                <c:pt idx="239">
                  <c:v>38976</c:v>
                </c:pt>
                <c:pt idx="240">
                  <c:v>38977</c:v>
                </c:pt>
                <c:pt idx="241">
                  <c:v>38978</c:v>
                </c:pt>
                <c:pt idx="242">
                  <c:v>38979</c:v>
                </c:pt>
                <c:pt idx="243">
                  <c:v>38980</c:v>
                </c:pt>
                <c:pt idx="244">
                  <c:v>38981</c:v>
                </c:pt>
                <c:pt idx="245">
                  <c:v>38982</c:v>
                </c:pt>
                <c:pt idx="246">
                  <c:v>38983</c:v>
                </c:pt>
                <c:pt idx="247">
                  <c:v>38984</c:v>
                </c:pt>
                <c:pt idx="248">
                  <c:v>38985</c:v>
                </c:pt>
                <c:pt idx="249">
                  <c:v>38986</c:v>
                </c:pt>
                <c:pt idx="250">
                  <c:v>38987</c:v>
                </c:pt>
                <c:pt idx="251">
                  <c:v>38988</c:v>
                </c:pt>
                <c:pt idx="252">
                  <c:v>38989</c:v>
                </c:pt>
                <c:pt idx="253">
                  <c:v>38990</c:v>
                </c:pt>
                <c:pt idx="254">
                  <c:v>38991</c:v>
                </c:pt>
                <c:pt idx="255">
                  <c:v>38992</c:v>
                </c:pt>
                <c:pt idx="256">
                  <c:v>38993</c:v>
                </c:pt>
                <c:pt idx="257">
                  <c:v>38994</c:v>
                </c:pt>
                <c:pt idx="258">
                  <c:v>38995</c:v>
                </c:pt>
                <c:pt idx="259">
                  <c:v>38996</c:v>
                </c:pt>
                <c:pt idx="260">
                  <c:v>38997</c:v>
                </c:pt>
                <c:pt idx="261">
                  <c:v>38998</c:v>
                </c:pt>
                <c:pt idx="262">
                  <c:v>38999</c:v>
                </c:pt>
                <c:pt idx="263">
                  <c:v>39000</c:v>
                </c:pt>
                <c:pt idx="264">
                  <c:v>39001</c:v>
                </c:pt>
                <c:pt idx="265">
                  <c:v>39002</c:v>
                </c:pt>
                <c:pt idx="266">
                  <c:v>39003</c:v>
                </c:pt>
                <c:pt idx="267">
                  <c:v>39004</c:v>
                </c:pt>
                <c:pt idx="268">
                  <c:v>39005</c:v>
                </c:pt>
                <c:pt idx="269">
                  <c:v>39006</c:v>
                </c:pt>
                <c:pt idx="270">
                  <c:v>39007</c:v>
                </c:pt>
                <c:pt idx="271">
                  <c:v>39008</c:v>
                </c:pt>
                <c:pt idx="272">
                  <c:v>39009</c:v>
                </c:pt>
                <c:pt idx="273">
                  <c:v>39010</c:v>
                </c:pt>
                <c:pt idx="274">
                  <c:v>39011</c:v>
                </c:pt>
                <c:pt idx="275">
                  <c:v>39012</c:v>
                </c:pt>
                <c:pt idx="276">
                  <c:v>39013</c:v>
                </c:pt>
                <c:pt idx="277">
                  <c:v>39014</c:v>
                </c:pt>
                <c:pt idx="278">
                  <c:v>39015</c:v>
                </c:pt>
                <c:pt idx="279">
                  <c:v>39016</c:v>
                </c:pt>
                <c:pt idx="280">
                  <c:v>39017</c:v>
                </c:pt>
                <c:pt idx="281">
                  <c:v>39018</c:v>
                </c:pt>
                <c:pt idx="282">
                  <c:v>39019</c:v>
                </c:pt>
                <c:pt idx="283">
                  <c:v>39020</c:v>
                </c:pt>
                <c:pt idx="284">
                  <c:v>39021</c:v>
                </c:pt>
                <c:pt idx="285">
                  <c:v>39022</c:v>
                </c:pt>
                <c:pt idx="286">
                  <c:v>39023</c:v>
                </c:pt>
                <c:pt idx="287">
                  <c:v>39024</c:v>
                </c:pt>
                <c:pt idx="288">
                  <c:v>39025</c:v>
                </c:pt>
                <c:pt idx="289">
                  <c:v>39026</c:v>
                </c:pt>
                <c:pt idx="290">
                  <c:v>39027</c:v>
                </c:pt>
                <c:pt idx="291">
                  <c:v>39028</c:v>
                </c:pt>
                <c:pt idx="292">
                  <c:v>39029</c:v>
                </c:pt>
                <c:pt idx="293">
                  <c:v>39030</c:v>
                </c:pt>
                <c:pt idx="294">
                  <c:v>39031</c:v>
                </c:pt>
                <c:pt idx="295">
                  <c:v>39032</c:v>
                </c:pt>
                <c:pt idx="296">
                  <c:v>39033</c:v>
                </c:pt>
                <c:pt idx="297">
                  <c:v>39034</c:v>
                </c:pt>
                <c:pt idx="298">
                  <c:v>39035</c:v>
                </c:pt>
                <c:pt idx="299">
                  <c:v>39036</c:v>
                </c:pt>
                <c:pt idx="300">
                  <c:v>39037</c:v>
                </c:pt>
                <c:pt idx="301">
                  <c:v>39038</c:v>
                </c:pt>
                <c:pt idx="302">
                  <c:v>39039</c:v>
                </c:pt>
                <c:pt idx="303">
                  <c:v>39040</c:v>
                </c:pt>
                <c:pt idx="304">
                  <c:v>39041</c:v>
                </c:pt>
                <c:pt idx="305">
                  <c:v>39042</c:v>
                </c:pt>
                <c:pt idx="306">
                  <c:v>39043</c:v>
                </c:pt>
                <c:pt idx="307">
                  <c:v>39044</c:v>
                </c:pt>
                <c:pt idx="308">
                  <c:v>39045</c:v>
                </c:pt>
                <c:pt idx="309">
                  <c:v>39046</c:v>
                </c:pt>
                <c:pt idx="310">
                  <c:v>39047</c:v>
                </c:pt>
                <c:pt idx="311">
                  <c:v>39048</c:v>
                </c:pt>
                <c:pt idx="312">
                  <c:v>39049</c:v>
                </c:pt>
                <c:pt idx="313">
                  <c:v>39050</c:v>
                </c:pt>
                <c:pt idx="314">
                  <c:v>39051</c:v>
                </c:pt>
                <c:pt idx="315">
                  <c:v>39052</c:v>
                </c:pt>
                <c:pt idx="316">
                  <c:v>39053</c:v>
                </c:pt>
                <c:pt idx="317">
                  <c:v>39054</c:v>
                </c:pt>
                <c:pt idx="318">
                  <c:v>39055</c:v>
                </c:pt>
                <c:pt idx="319">
                  <c:v>39056</c:v>
                </c:pt>
                <c:pt idx="320">
                  <c:v>39057</c:v>
                </c:pt>
                <c:pt idx="321">
                  <c:v>39058</c:v>
                </c:pt>
                <c:pt idx="322">
                  <c:v>39059</c:v>
                </c:pt>
                <c:pt idx="323">
                  <c:v>39060</c:v>
                </c:pt>
                <c:pt idx="324">
                  <c:v>39061</c:v>
                </c:pt>
                <c:pt idx="325">
                  <c:v>39062</c:v>
                </c:pt>
                <c:pt idx="326">
                  <c:v>39063</c:v>
                </c:pt>
                <c:pt idx="327">
                  <c:v>39064</c:v>
                </c:pt>
                <c:pt idx="328">
                  <c:v>39065</c:v>
                </c:pt>
                <c:pt idx="329">
                  <c:v>39066</c:v>
                </c:pt>
                <c:pt idx="330">
                  <c:v>39067</c:v>
                </c:pt>
                <c:pt idx="331">
                  <c:v>39068</c:v>
                </c:pt>
                <c:pt idx="332">
                  <c:v>39069</c:v>
                </c:pt>
                <c:pt idx="333">
                  <c:v>39070</c:v>
                </c:pt>
                <c:pt idx="334">
                  <c:v>39071</c:v>
                </c:pt>
                <c:pt idx="335">
                  <c:v>39072</c:v>
                </c:pt>
                <c:pt idx="336">
                  <c:v>39073</c:v>
                </c:pt>
                <c:pt idx="337">
                  <c:v>39074</c:v>
                </c:pt>
                <c:pt idx="338">
                  <c:v>39075</c:v>
                </c:pt>
                <c:pt idx="339">
                  <c:v>39076</c:v>
                </c:pt>
                <c:pt idx="340">
                  <c:v>39077</c:v>
                </c:pt>
                <c:pt idx="341">
                  <c:v>39078</c:v>
                </c:pt>
                <c:pt idx="342">
                  <c:v>39079</c:v>
                </c:pt>
                <c:pt idx="343">
                  <c:v>39080</c:v>
                </c:pt>
                <c:pt idx="344">
                  <c:v>39081</c:v>
                </c:pt>
                <c:pt idx="345">
                  <c:v>39082</c:v>
                </c:pt>
                <c:pt idx="346">
                  <c:v>39083</c:v>
                </c:pt>
                <c:pt idx="347">
                  <c:v>39084</c:v>
                </c:pt>
                <c:pt idx="348">
                  <c:v>39085</c:v>
                </c:pt>
                <c:pt idx="349">
                  <c:v>39086</c:v>
                </c:pt>
                <c:pt idx="350">
                  <c:v>39087</c:v>
                </c:pt>
                <c:pt idx="351">
                  <c:v>39088</c:v>
                </c:pt>
                <c:pt idx="352">
                  <c:v>39089</c:v>
                </c:pt>
                <c:pt idx="353">
                  <c:v>39090</c:v>
                </c:pt>
                <c:pt idx="354">
                  <c:v>39091</c:v>
                </c:pt>
                <c:pt idx="355">
                  <c:v>39092</c:v>
                </c:pt>
                <c:pt idx="356">
                  <c:v>39093</c:v>
                </c:pt>
                <c:pt idx="357">
                  <c:v>39094</c:v>
                </c:pt>
                <c:pt idx="358">
                  <c:v>39095</c:v>
                </c:pt>
                <c:pt idx="359">
                  <c:v>39096</c:v>
                </c:pt>
                <c:pt idx="360">
                  <c:v>39097</c:v>
                </c:pt>
                <c:pt idx="361">
                  <c:v>39098</c:v>
                </c:pt>
                <c:pt idx="362">
                  <c:v>39099</c:v>
                </c:pt>
                <c:pt idx="363">
                  <c:v>39100</c:v>
                </c:pt>
                <c:pt idx="364">
                  <c:v>39101</c:v>
                </c:pt>
                <c:pt idx="365">
                  <c:v>39102</c:v>
                </c:pt>
                <c:pt idx="366">
                  <c:v>39103</c:v>
                </c:pt>
                <c:pt idx="367">
                  <c:v>39104</c:v>
                </c:pt>
                <c:pt idx="368">
                  <c:v>39105</c:v>
                </c:pt>
                <c:pt idx="369">
                  <c:v>39106</c:v>
                </c:pt>
                <c:pt idx="370">
                  <c:v>39107</c:v>
                </c:pt>
                <c:pt idx="371">
                  <c:v>39108</c:v>
                </c:pt>
                <c:pt idx="372">
                  <c:v>39109</c:v>
                </c:pt>
                <c:pt idx="373">
                  <c:v>39110</c:v>
                </c:pt>
                <c:pt idx="374">
                  <c:v>39111</c:v>
                </c:pt>
                <c:pt idx="375">
                  <c:v>39112</c:v>
                </c:pt>
                <c:pt idx="376">
                  <c:v>39113</c:v>
                </c:pt>
                <c:pt idx="377">
                  <c:v>39114</c:v>
                </c:pt>
                <c:pt idx="378">
                  <c:v>39115</c:v>
                </c:pt>
                <c:pt idx="379">
                  <c:v>39116</c:v>
                </c:pt>
                <c:pt idx="380">
                  <c:v>39117</c:v>
                </c:pt>
                <c:pt idx="381">
                  <c:v>39118</c:v>
                </c:pt>
                <c:pt idx="382">
                  <c:v>39119</c:v>
                </c:pt>
                <c:pt idx="383">
                  <c:v>39120</c:v>
                </c:pt>
                <c:pt idx="384">
                  <c:v>39121</c:v>
                </c:pt>
                <c:pt idx="385">
                  <c:v>39122</c:v>
                </c:pt>
                <c:pt idx="386">
                  <c:v>39123</c:v>
                </c:pt>
                <c:pt idx="387">
                  <c:v>39124</c:v>
                </c:pt>
                <c:pt idx="388">
                  <c:v>39125</c:v>
                </c:pt>
                <c:pt idx="389">
                  <c:v>39126</c:v>
                </c:pt>
                <c:pt idx="390">
                  <c:v>39127</c:v>
                </c:pt>
                <c:pt idx="391">
                  <c:v>39128</c:v>
                </c:pt>
                <c:pt idx="392">
                  <c:v>39129</c:v>
                </c:pt>
                <c:pt idx="393">
                  <c:v>39130</c:v>
                </c:pt>
                <c:pt idx="394">
                  <c:v>39131</c:v>
                </c:pt>
                <c:pt idx="395">
                  <c:v>39132</c:v>
                </c:pt>
                <c:pt idx="396">
                  <c:v>39133</c:v>
                </c:pt>
                <c:pt idx="397">
                  <c:v>39134</c:v>
                </c:pt>
                <c:pt idx="398">
                  <c:v>39135</c:v>
                </c:pt>
                <c:pt idx="399">
                  <c:v>39136</c:v>
                </c:pt>
                <c:pt idx="400">
                  <c:v>39137</c:v>
                </c:pt>
                <c:pt idx="401">
                  <c:v>39138</c:v>
                </c:pt>
                <c:pt idx="402">
                  <c:v>39139</c:v>
                </c:pt>
                <c:pt idx="403">
                  <c:v>39140</c:v>
                </c:pt>
                <c:pt idx="404">
                  <c:v>39141</c:v>
                </c:pt>
                <c:pt idx="405">
                  <c:v>39142</c:v>
                </c:pt>
                <c:pt idx="406">
                  <c:v>39143</c:v>
                </c:pt>
                <c:pt idx="407">
                  <c:v>39144</c:v>
                </c:pt>
                <c:pt idx="408">
                  <c:v>39145</c:v>
                </c:pt>
                <c:pt idx="409">
                  <c:v>39146</c:v>
                </c:pt>
                <c:pt idx="410">
                  <c:v>39147</c:v>
                </c:pt>
                <c:pt idx="411">
                  <c:v>39148</c:v>
                </c:pt>
                <c:pt idx="412">
                  <c:v>39149</c:v>
                </c:pt>
                <c:pt idx="413">
                  <c:v>39150</c:v>
                </c:pt>
                <c:pt idx="414">
                  <c:v>39151</c:v>
                </c:pt>
                <c:pt idx="415">
                  <c:v>39152</c:v>
                </c:pt>
                <c:pt idx="416">
                  <c:v>39153</c:v>
                </c:pt>
                <c:pt idx="417">
                  <c:v>39154</c:v>
                </c:pt>
                <c:pt idx="418">
                  <c:v>39155</c:v>
                </c:pt>
                <c:pt idx="419">
                  <c:v>39156</c:v>
                </c:pt>
                <c:pt idx="420">
                  <c:v>39157</c:v>
                </c:pt>
                <c:pt idx="421">
                  <c:v>39158</c:v>
                </c:pt>
                <c:pt idx="422">
                  <c:v>39159</c:v>
                </c:pt>
                <c:pt idx="423">
                  <c:v>39160</c:v>
                </c:pt>
                <c:pt idx="424">
                  <c:v>39161</c:v>
                </c:pt>
                <c:pt idx="425">
                  <c:v>39162</c:v>
                </c:pt>
                <c:pt idx="426">
                  <c:v>39163</c:v>
                </c:pt>
                <c:pt idx="427">
                  <c:v>39164</c:v>
                </c:pt>
                <c:pt idx="428">
                  <c:v>39165</c:v>
                </c:pt>
                <c:pt idx="429">
                  <c:v>39166</c:v>
                </c:pt>
                <c:pt idx="430">
                  <c:v>39167</c:v>
                </c:pt>
                <c:pt idx="431">
                  <c:v>39168</c:v>
                </c:pt>
                <c:pt idx="432">
                  <c:v>39169</c:v>
                </c:pt>
                <c:pt idx="433">
                  <c:v>39170</c:v>
                </c:pt>
                <c:pt idx="434">
                  <c:v>39171</c:v>
                </c:pt>
                <c:pt idx="435">
                  <c:v>39172</c:v>
                </c:pt>
                <c:pt idx="436">
                  <c:v>39173</c:v>
                </c:pt>
                <c:pt idx="437">
                  <c:v>39174</c:v>
                </c:pt>
                <c:pt idx="438">
                  <c:v>39175</c:v>
                </c:pt>
                <c:pt idx="439">
                  <c:v>39176</c:v>
                </c:pt>
                <c:pt idx="440">
                  <c:v>39177</c:v>
                </c:pt>
                <c:pt idx="441">
                  <c:v>39178</c:v>
                </c:pt>
                <c:pt idx="442">
                  <c:v>39179</c:v>
                </c:pt>
                <c:pt idx="443">
                  <c:v>39180</c:v>
                </c:pt>
                <c:pt idx="444">
                  <c:v>39181</c:v>
                </c:pt>
                <c:pt idx="445">
                  <c:v>39182</c:v>
                </c:pt>
                <c:pt idx="446">
                  <c:v>39183</c:v>
                </c:pt>
                <c:pt idx="447">
                  <c:v>39184</c:v>
                </c:pt>
                <c:pt idx="448">
                  <c:v>39185</c:v>
                </c:pt>
                <c:pt idx="449">
                  <c:v>39186</c:v>
                </c:pt>
                <c:pt idx="450">
                  <c:v>39187</c:v>
                </c:pt>
                <c:pt idx="451">
                  <c:v>39188</c:v>
                </c:pt>
                <c:pt idx="452">
                  <c:v>39189</c:v>
                </c:pt>
                <c:pt idx="453">
                  <c:v>39190</c:v>
                </c:pt>
                <c:pt idx="454">
                  <c:v>39191</c:v>
                </c:pt>
                <c:pt idx="455">
                  <c:v>39192</c:v>
                </c:pt>
                <c:pt idx="456">
                  <c:v>39193</c:v>
                </c:pt>
                <c:pt idx="457">
                  <c:v>39194</c:v>
                </c:pt>
                <c:pt idx="458">
                  <c:v>39195</c:v>
                </c:pt>
                <c:pt idx="459">
                  <c:v>39196</c:v>
                </c:pt>
                <c:pt idx="460">
                  <c:v>39197</c:v>
                </c:pt>
                <c:pt idx="461">
                  <c:v>39198</c:v>
                </c:pt>
                <c:pt idx="462">
                  <c:v>39199</c:v>
                </c:pt>
                <c:pt idx="463">
                  <c:v>39200</c:v>
                </c:pt>
                <c:pt idx="464">
                  <c:v>39201</c:v>
                </c:pt>
                <c:pt idx="465">
                  <c:v>39202</c:v>
                </c:pt>
                <c:pt idx="466">
                  <c:v>39203</c:v>
                </c:pt>
                <c:pt idx="467">
                  <c:v>39204</c:v>
                </c:pt>
                <c:pt idx="468">
                  <c:v>39205</c:v>
                </c:pt>
                <c:pt idx="469">
                  <c:v>39206</c:v>
                </c:pt>
                <c:pt idx="470">
                  <c:v>39207</c:v>
                </c:pt>
                <c:pt idx="471">
                  <c:v>39208</c:v>
                </c:pt>
                <c:pt idx="472">
                  <c:v>39209</c:v>
                </c:pt>
                <c:pt idx="473">
                  <c:v>39210</c:v>
                </c:pt>
                <c:pt idx="474">
                  <c:v>39211</c:v>
                </c:pt>
                <c:pt idx="475">
                  <c:v>39212</c:v>
                </c:pt>
                <c:pt idx="476">
                  <c:v>39213</c:v>
                </c:pt>
                <c:pt idx="477">
                  <c:v>39214</c:v>
                </c:pt>
                <c:pt idx="478">
                  <c:v>39215</c:v>
                </c:pt>
                <c:pt idx="479">
                  <c:v>39216</c:v>
                </c:pt>
                <c:pt idx="480">
                  <c:v>39217</c:v>
                </c:pt>
                <c:pt idx="481">
                  <c:v>39218</c:v>
                </c:pt>
                <c:pt idx="482">
                  <c:v>39219</c:v>
                </c:pt>
                <c:pt idx="483">
                  <c:v>39220</c:v>
                </c:pt>
                <c:pt idx="484">
                  <c:v>39221</c:v>
                </c:pt>
                <c:pt idx="485">
                  <c:v>39222</c:v>
                </c:pt>
                <c:pt idx="486">
                  <c:v>39223</c:v>
                </c:pt>
                <c:pt idx="487">
                  <c:v>39224</c:v>
                </c:pt>
                <c:pt idx="488">
                  <c:v>39225</c:v>
                </c:pt>
                <c:pt idx="489">
                  <c:v>39226</c:v>
                </c:pt>
                <c:pt idx="490">
                  <c:v>39227</c:v>
                </c:pt>
                <c:pt idx="491">
                  <c:v>39228</c:v>
                </c:pt>
                <c:pt idx="492">
                  <c:v>39229</c:v>
                </c:pt>
                <c:pt idx="493">
                  <c:v>39230</c:v>
                </c:pt>
                <c:pt idx="494">
                  <c:v>39231</c:v>
                </c:pt>
                <c:pt idx="495">
                  <c:v>39232</c:v>
                </c:pt>
                <c:pt idx="496">
                  <c:v>39233</c:v>
                </c:pt>
                <c:pt idx="497">
                  <c:v>39234</c:v>
                </c:pt>
                <c:pt idx="498">
                  <c:v>39235</c:v>
                </c:pt>
                <c:pt idx="499">
                  <c:v>39236</c:v>
                </c:pt>
                <c:pt idx="500">
                  <c:v>39237</c:v>
                </c:pt>
                <c:pt idx="501">
                  <c:v>39238</c:v>
                </c:pt>
                <c:pt idx="502">
                  <c:v>39239</c:v>
                </c:pt>
                <c:pt idx="503">
                  <c:v>39240</c:v>
                </c:pt>
                <c:pt idx="504">
                  <c:v>39241</c:v>
                </c:pt>
                <c:pt idx="505">
                  <c:v>39242</c:v>
                </c:pt>
                <c:pt idx="506">
                  <c:v>39243</c:v>
                </c:pt>
                <c:pt idx="507">
                  <c:v>39244</c:v>
                </c:pt>
                <c:pt idx="508">
                  <c:v>39245</c:v>
                </c:pt>
                <c:pt idx="509">
                  <c:v>39246</c:v>
                </c:pt>
                <c:pt idx="510">
                  <c:v>39247</c:v>
                </c:pt>
                <c:pt idx="511">
                  <c:v>39248</c:v>
                </c:pt>
                <c:pt idx="512">
                  <c:v>39249</c:v>
                </c:pt>
                <c:pt idx="513">
                  <c:v>39250</c:v>
                </c:pt>
                <c:pt idx="514">
                  <c:v>39251</c:v>
                </c:pt>
                <c:pt idx="515">
                  <c:v>39252</c:v>
                </c:pt>
                <c:pt idx="516">
                  <c:v>39253</c:v>
                </c:pt>
                <c:pt idx="517">
                  <c:v>39254</c:v>
                </c:pt>
                <c:pt idx="518">
                  <c:v>39255</c:v>
                </c:pt>
                <c:pt idx="519">
                  <c:v>39256</c:v>
                </c:pt>
                <c:pt idx="520">
                  <c:v>39257</c:v>
                </c:pt>
                <c:pt idx="521">
                  <c:v>39258</c:v>
                </c:pt>
                <c:pt idx="522">
                  <c:v>39259</c:v>
                </c:pt>
                <c:pt idx="523">
                  <c:v>39260</c:v>
                </c:pt>
                <c:pt idx="524">
                  <c:v>39261</c:v>
                </c:pt>
                <c:pt idx="525">
                  <c:v>39262</c:v>
                </c:pt>
                <c:pt idx="526">
                  <c:v>39263</c:v>
                </c:pt>
                <c:pt idx="527">
                  <c:v>39264</c:v>
                </c:pt>
                <c:pt idx="528">
                  <c:v>39265</c:v>
                </c:pt>
                <c:pt idx="529">
                  <c:v>39266</c:v>
                </c:pt>
                <c:pt idx="530">
                  <c:v>39267</c:v>
                </c:pt>
                <c:pt idx="531">
                  <c:v>39268</c:v>
                </c:pt>
                <c:pt idx="532">
                  <c:v>39269</c:v>
                </c:pt>
                <c:pt idx="533">
                  <c:v>39270</c:v>
                </c:pt>
                <c:pt idx="534">
                  <c:v>39271</c:v>
                </c:pt>
                <c:pt idx="535">
                  <c:v>39272</c:v>
                </c:pt>
                <c:pt idx="536">
                  <c:v>39273</c:v>
                </c:pt>
                <c:pt idx="537">
                  <c:v>39274</c:v>
                </c:pt>
                <c:pt idx="538">
                  <c:v>39275</c:v>
                </c:pt>
                <c:pt idx="539">
                  <c:v>39276</c:v>
                </c:pt>
                <c:pt idx="540">
                  <c:v>39277</c:v>
                </c:pt>
                <c:pt idx="541">
                  <c:v>39278</c:v>
                </c:pt>
                <c:pt idx="542">
                  <c:v>39279</c:v>
                </c:pt>
                <c:pt idx="543">
                  <c:v>39280</c:v>
                </c:pt>
                <c:pt idx="544">
                  <c:v>39281</c:v>
                </c:pt>
                <c:pt idx="545">
                  <c:v>39282</c:v>
                </c:pt>
                <c:pt idx="546">
                  <c:v>39283</c:v>
                </c:pt>
                <c:pt idx="547">
                  <c:v>39284</c:v>
                </c:pt>
                <c:pt idx="548">
                  <c:v>39285</c:v>
                </c:pt>
                <c:pt idx="549">
                  <c:v>39286</c:v>
                </c:pt>
                <c:pt idx="550">
                  <c:v>39287</c:v>
                </c:pt>
                <c:pt idx="551">
                  <c:v>39288</c:v>
                </c:pt>
                <c:pt idx="552">
                  <c:v>39289</c:v>
                </c:pt>
                <c:pt idx="553">
                  <c:v>39290</c:v>
                </c:pt>
                <c:pt idx="554">
                  <c:v>39291</c:v>
                </c:pt>
                <c:pt idx="555">
                  <c:v>39292</c:v>
                </c:pt>
                <c:pt idx="556">
                  <c:v>39293</c:v>
                </c:pt>
                <c:pt idx="557">
                  <c:v>39294</c:v>
                </c:pt>
                <c:pt idx="558">
                  <c:v>39295</c:v>
                </c:pt>
                <c:pt idx="559">
                  <c:v>39296</c:v>
                </c:pt>
                <c:pt idx="560">
                  <c:v>39297</c:v>
                </c:pt>
                <c:pt idx="561">
                  <c:v>39298</c:v>
                </c:pt>
                <c:pt idx="562">
                  <c:v>39299</c:v>
                </c:pt>
                <c:pt idx="563">
                  <c:v>39300</c:v>
                </c:pt>
                <c:pt idx="564">
                  <c:v>39301</c:v>
                </c:pt>
                <c:pt idx="565">
                  <c:v>39302</c:v>
                </c:pt>
                <c:pt idx="566">
                  <c:v>39303</c:v>
                </c:pt>
                <c:pt idx="567">
                  <c:v>39304</c:v>
                </c:pt>
                <c:pt idx="568">
                  <c:v>39305</c:v>
                </c:pt>
                <c:pt idx="569">
                  <c:v>39306</c:v>
                </c:pt>
                <c:pt idx="570">
                  <c:v>39307</c:v>
                </c:pt>
                <c:pt idx="571">
                  <c:v>39308</c:v>
                </c:pt>
                <c:pt idx="572">
                  <c:v>39309</c:v>
                </c:pt>
                <c:pt idx="573">
                  <c:v>39310</c:v>
                </c:pt>
                <c:pt idx="574">
                  <c:v>39311</c:v>
                </c:pt>
                <c:pt idx="575">
                  <c:v>39312</c:v>
                </c:pt>
                <c:pt idx="576">
                  <c:v>39313</c:v>
                </c:pt>
                <c:pt idx="577">
                  <c:v>39314</c:v>
                </c:pt>
                <c:pt idx="578">
                  <c:v>39315</c:v>
                </c:pt>
                <c:pt idx="579">
                  <c:v>39316</c:v>
                </c:pt>
                <c:pt idx="580">
                  <c:v>39317</c:v>
                </c:pt>
                <c:pt idx="581">
                  <c:v>39318</c:v>
                </c:pt>
                <c:pt idx="582">
                  <c:v>39319</c:v>
                </c:pt>
                <c:pt idx="583">
                  <c:v>39320</c:v>
                </c:pt>
                <c:pt idx="584">
                  <c:v>39321</c:v>
                </c:pt>
                <c:pt idx="585">
                  <c:v>39322</c:v>
                </c:pt>
                <c:pt idx="586">
                  <c:v>39323</c:v>
                </c:pt>
                <c:pt idx="587">
                  <c:v>39324</c:v>
                </c:pt>
                <c:pt idx="588">
                  <c:v>39325</c:v>
                </c:pt>
                <c:pt idx="589">
                  <c:v>39326</c:v>
                </c:pt>
                <c:pt idx="590">
                  <c:v>39327</c:v>
                </c:pt>
                <c:pt idx="591">
                  <c:v>39328</c:v>
                </c:pt>
                <c:pt idx="592">
                  <c:v>39329</c:v>
                </c:pt>
                <c:pt idx="593">
                  <c:v>39330</c:v>
                </c:pt>
                <c:pt idx="594">
                  <c:v>39331</c:v>
                </c:pt>
                <c:pt idx="595">
                  <c:v>39332</c:v>
                </c:pt>
                <c:pt idx="596">
                  <c:v>39333</c:v>
                </c:pt>
                <c:pt idx="597">
                  <c:v>39334</c:v>
                </c:pt>
                <c:pt idx="598">
                  <c:v>39335</c:v>
                </c:pt>
                <c:pt idx="599">
                  <c:v>39336</c:v>
                </c:pt>
                <c:pt idx="600">
                  <c:v>39337</c:v>
                </c:pt>
                <c:pt idx="601">
                  <c:v>39338</c:v>
                </c:pt>
                <c:pt idx="602">
                  <c:v>39339</c:v>
                </c:pt>
                <c:pt idx="603">
                  <c:v>39340</c:v>
                </c:pt>
                <c:pt idx="604">
                  <c:v>39341</c:v>
                </c:pt>
                <c:pt idx="605">
                  <c:v>39342</c:v>
                </c:pt>
                <c:pt idx="606">
                  <c:v>39343</c:v>
                </c:pt>
                <c:pt idx="607">
                  <c:v>39344</c:v>
                </c:pt>
                <c:pt idx="608">
                  <c:v>39345</c:v>
                </c:pt>
                <c:pt idx="609">
                  <c:v>39346</c:v>
                </c:pt>
                <c:pt idx="610">
                  <c:v>39347</c:v>
                </c:pt>
                <c:pt idx="611">
                  <c:v>39348</c:v>
                </c:pt>
                <c:pt idx="612">
                  <c:v>39349</c:v>
                </c:pt>
                <c:pt idx="613">
                  <c:v>39350</c:v>
                </c:pt>
                <c:pt idx="614">
                  <c:v>39351</c:v>
                </c:pt>
                <c:pt idx="615">
                  <c:v>39352</c:v>
                </c:pt>
                <c:pt idx="616">
                  <c:v>39353</c:v>
                </c:pt>
                <c:pt idx="617">
                  <c:v>39354</c:v>
                </c:pt>
                <c:pt idx="618">
                  <c:v>39355</c:v>
                </c:pt>
                <c:pt idx="619">
                  <c:v>39356</c:v>
                </c:pt>
                <c:pt idx="620">
                  <c:v>39357</c:v>
                </c:pt>
                <c:pt idx="621">
                  <c:v>39358</c:v>
                </c:pt>
                <c:pt idx="622">
                  <c:v>39359</c:v>
                </c:pt>
                <c:pt idx="623">
                  <c:v>39360</c:v>
                </c:pt>
                <c:pt idx="624">
                  <c:v>39361</c:v>
                </c:pt>
                <c:pt idx="625">
                  <c:v>39362</c:v>
                </c:pt>
                <c:pt idx="626">
                  <c:v>39363</c:v>
                </c:pt>
                <c:pt idx="627">
                  <c:v>39364</c:v>
                </c:pt>
                <c:pt idx="628">
                  <c:v>39365</c:v>
                </c:pt>
                <c:pt idx="629">
                  <c:v>39366</c:v>
                </c:pt>
                <c:pt idx="630">
                  <c:v>39367</c:v>
                </c:pt>
                <c:pt idx="631">
                  <c:v>39368</c:v>
                </c:pt>
                <c:pt idx="632">
                  <c:v>39369</c:v>
                </c:pt>
                <c:pt idx="633">
                  <c:v>39370</c:v>
                </c:pt>
                <c:pt idx="634">
                  <c:v>39371</c:v>
                </c:pt>
                <c:pt idx="635">
                  <c:v>39372</c:v>
                </c:pt>
                <c:pt idx="636">
                  <c:v>39373</c:v>
                </c:pt>
                <c:pt idx="637">
                  <c:v>39374</c:v>
                </c:pt>
                <c:pt idx="638">
                  <c:v>39375</c:v>
                </c:pt>
                <c:pt idx="639">
                  <c:v>39376</c:v>
                </c:pt>
                <c:pt idx="640">
                  <c:v>39377</c:v>
                </c:pt>
                <c:pt idx="641">
                  <c:v>39378</c:v>
                </c:pt>
                <c:pt idx="642">
                  <c:v>39379</c:v>
                </c:pt>
                <c:pt idx="643">
                  <c:v>39380</c:v>
                </c:pt>
                <c:pt idx="644">
                  <c:v>39381</c:v>
                </c:pt>
                <c:pt idx="645">
                  <c:v>39382</c:v>
                </c:pt>
                <c:pt idx="646">
                  <c:v>39383</c:v>
                </c:pt>
                <c:pt idx="647">
                  <c:v>39384</c:v>
                </c:pt>
                <c:pt idx="648">
                  <c:v>39385</c:v>
                </c:pt>
                <c:pt idx="649">
                  <c:v>39386</c:v>
                </c:pt>
                <c:pt idx="650">
                  <c:v>39387</c:v>
                </c:pt>
                <c:pt idx="651">
                  <c:v>39388</c:v>
                </c:pt>
                <c:pt idx="652">
                  <c:v>39389</c:v>
                </c:pt>
                <c:pt idx="653">
                  <c:v>39390</c:v>
                </c:pt>
                <c:pt idx="654">
                  <c:v>39391</c:v>
                </c:pt>
                <c:pt idx="655">
                  <c:v>39392</c:v>
                </c:pt>
                <c:pt idx="656">
                  <c:v>39393</c:v>
                </c:pt>
                <c:pt idx="657">
                  <c:v>39394</c:v>
                </c:pt>
                <c:pt idx="658">
                  <c:v>39395</c:v>
                </c:pt>
                <c:pt idx="659">
                  <c:v>39396</c:v>
                </c:pt>
                <c:pt idx="660">
                  <c:v>39397</c:v>
                </c:pt>
                <c:pt idx="661">
                  <c:v>39398</c:v>
                </c:pt>
                <c:pt idx="662">
                  <c:v>39399</c:v>
                </c:pt>
                <c:pt idx="663">
                  <c:v>39400</c:v>
                </c:pt>
                <c:pt idx="664">
                  <c:v>39401</c:v>
                </c:pt>
                <c:pt idx="665">
                  <c:v>39402</c:v>
                </c:pt>
                <c:pt idx="666">
                  <c:v>39403</c:v>
                </c:pt>
                <c:pt idx="667">
                  <c:v>39404</c:v>
                </c:pt>
                <c:pt idx="668">
                  <c:v>39405</c:v>
                </c:pt>
                <c:pt idx="669">
                  <c:v>39406</c:v>
                </c:pt>
                <c:pt idx="670">
                  <c:v>39407</c:v>
                </c:pt>
                <c:pt idx="671">
                  <c:v>39408</c:v>
                </c:pt>
                <c:pt idx="672">
                  <c:v>39409</c:v>
                </c:pt>
                <c:pt idx="673">
                  <c:v>39410</c:v>
                </c:pt>
                <c:pt idx="674">
                  <c:v>39411</c:v>
                </c:pt>
                <c:pt idx="675">
                  <c:v>39412</c:v>
                </c:pt>
                <c:pt idx="676">
                  <c:v>39413</c:v>
                </c:pt>
                <c:pt idx="677">
                  <c:v>39414</c:v>
                </c:pt>
                <c:pt idx="678">
                  <c:v>39415</c:v>
                </c:pt>
                <c:pt idx="679">
                  <c:v>39416</c:v>
                </c:pt>
                <c:pt idx="680">
                  <c:v>39417</c:v>
                </c:pt>
                <c:pt idx="681">
                  <c:v>39418</c:v>
                </c:pt>
                <c:pt idx="682">
                  <c:v>39419</c:v>
                </c:pt>
                <c:pt idx="683">
                  <c:v>39420</c:v>
                </c:pt>
                <c:pt idx="684">
                  <c:v>39421</c:v>
                </c:pt>
                <c:pt idx="685">
                  <c:v>39422</c:v>
                </c:pt>
                <c:pt idx="686">
                  <c:v>39423</c:v>
                </c:pt>
                <c:pt idx="687">
                  <c:v>39424</c:v>
                </c:pt>
                <c:pt idx="688">
                  <c:v>39425</c:v>
                </c:pt>
                <c:pt idx="689">
                  <c:v>39426</c:v>
                </c:pt>
                <c:pt idx="690">
                  <c:v>39427</c:v>
                </c:pt>
                <c:pt idx="691">
                  <c:v>39428</c:v>
                </c:pt>
                <c:pt idx="692">
                  <c:v>39429</c:v>
                </c:pt>
                <c:pt idx="693">
                  <c:v>39430</c:v>
                </c:pt>
                <c:pt idx="694">
                  <c:v>39431</c:v>
                </c:pt>
                <c:pt idx="695">
                  <c:v>39432</c:v>
                </c:pt>
                <c:pt idx="696">
                  <c:v>39433</c:v>
                </c:pt>
                <c:pt idx="697">
                  <c:v>39434</c:v>
                </c:pt>
                <c:pt idx="698">
                  <c:v>39435</c:v>
                </c:pt>
                <c:pt idx="699">
                  <c:v>39436</c:v>
                </c:pt>
                <c:pt idx="700">
                  <c:v>39437</c:v>
                </c:pt>
                <c:pt idx="701">
                  <c:v>39438</c:v>
                </c:pt>
                <c:pt idx="702">
                  <c:v>39439</c:v>
                </c:pt>
                <c:pt idx="703">
                  <c:v>39440</c:v>
                </c:pt>
                <c:pt idx="704">
                  <c:v>39441</c:v>
                </c:pt>
                <c:pt idx="705">
                  <c:v>39442</c:v>
                </c:pt>
                <c:pt idx="706">
                  <c:v>39443</c:v>
                </c:pt>
                <c:pt idx="707">
                  <c:v>39444</c:v>
                </c:pt>
                <c:pt idx="708">
                  <c:v>39445</c:v>
                </c:pt>
                <c:pt idx="709">
                  <c:v>39446</c:v>
                </c:pt>
                <c:pt idx="710">
                  <c:v>39447</c:v>
                </c:pt>
                <c:pt idx="711">
                  <c:v>39448</c:v>
                </c:pt>
                <c:pt idx="712">
                  <c:v>39449</c:v>
                </c:pt>
                <c:pt idx="713">
                  <c:v>39450</c:v>
                </c:pt>
                <c:pt idx="714">
                  <c:v>39451</c:v>
                </c:pt>
                <c:pt idx="715">
                  <c:v>39452</c:v>
                </c:pt>
                <c:pt idx="716">
                  <c:v>39453</c:v>
                </c:pt>
                <c:pt idx="717">
                  <c:v>39454</c:v>
                </c:pt>
                <c:pt idx="718">
                  <c:v>39455</c:v>
                </c:pt>
                <c:pt idx="719">
                  <c:v>39456</c:v>
                </c:pt>
                <c:pt idx="720">
                  <c:v>39457</c:v>
                </c:pt>
                <c:pt idx="721">
                  <c:v>39458</c:v>
                </c:pt>
                <c:pt idx="722">
                  <c:v>39459</c:v>
                </c:pt>
                <c:pt idx="723">
                  <c:v>39460</c:v>
                </c:pt>
                <c:pt idx="724">
                  <c:v>39461</c:v>
                </c:pt>
                <c:pt idx="725">
                  <c:v>39462</c:v>
                </c:pt>
                <c:pt idx="726">
                  <c:v>39463</c:v>
                </c:pt>
                <c:pt idx="727">
                  <c:v>39464</c:v>
                </c:pt>
                <c:pt idx="728">
                  <c:v>39465</c:v>
                </c:pt>
                <c:pt idx="729">
                  <c:v>39466</c:v>
                </c:pt>
                <c:pt idx="730">
                  <c:v>39467</c:v>
                </c:pt>
                <c:pt idx="731">
                  <c:v>39468</c:v>
                </c:pt>
                <c:pt idx="732">
                  <c:v>39469</c:v>
                </c:pt>
                <c:pt idx="733">
                  <c:v>39470</c:v>
                </c:pt>
                <c:pt idx="734">
                  <c:v>39471</c:v>
                </c:pt>
                <c:pt idx="735">
                  <c:v>39472</c:v>
                </c:pt>
                <c:pt idx="736">
                  <c:v>39473</c:v>
                </c:pt>
                <c:pt idx="737">
                  <c:v>39474</c:v>
                </c:pt>
                <c:pt idx="738">
                  <c:v>39475</c:v>
                </c:pt>
                <c:pt idx="739">
                  <c:v>39476</c:v>
                </c:pt>
                <c:pt idx="740">
                  <c:v>39477</c:v>
                </c:pt>
                <c:pt idx="741">
                  <c:v>39478</c:v>
                </c:pt>
                <c:pt idx="742">
                  <c:v>39479</c:v>
                </c:pt>
                <c:pt idx="743">
                  <c:v>39480</c:v>
                </c:pt>
                <c:pt idx="744">
                  <c:v>39481</c:v>
                </c:pt>
                <c:pt idx="745">
                  <c:v>39482</c:v>
                </c:pt>
                <c:pt idx="746">
                  <c:v>39483</c:v>
                </c:pt>
                <c:pt idx="747">
                  <c:v>39484</c:v>
                </c:pt>
                <c:pt idx="748">
                  <c:v>39485</c:v>
                </c:pt>
                <c:pt idx="749">
                  <c:v>39486</c:v>
                </c:pt>
                <c:pt idx="750">
                  <c:v>39487</c:v>
                </c:pt>
                <c:pt idx="751">
                  <c:v>39488</c:v>
                </c:pt>
                <c:pt idx="752">
                  <c:v>39489</c:v>
                </c:pt>
                <c:pt idx="753">
                  <c:v>39490</c:v>
                </c:pt>
                <c:pt idx="754">
                  <c:v>39491</c:v>
                </c:pt>
                <c:pt idx="755">
                  <c:v>39492</c:v>
                </c:pt>
                <c:pt idx="756">
                  <c:v>39493</c:v>
                </c:pt>
                <c:pt idx="757">
                  <c:v>39494</c:v>
                </c:pt>
                <c:pt idx="758">
                  <c:v>39495</c:v>
                </c:pt>
                <c:pt idx="759">
                  <c:v>39496</c:v>
                </c:pt>
                <c:pt idx="760">
                  <c:v>39497</c:v>
                </c:pt>
                <c:pt idx="761">
                  <c:v>39498</c:v>
                </c:pt>
                <c:pt idx="762">
                  <c:v>39499</c:v>
                </c:pt>
                <c:pt idx="763">
                  <c:v>39500</c:v>
                </c:pt>
                <c:pt idx="764">
                  <c:v>39501</c:v>
                </c:pt>
                <c:pt idx="765">
                  <c:v>39502</c:v>
                </c:pt>
                <c:pt idx="766">
                  <c:v>39503</c:v>
                </c:pt>
                <c:pt idx="767">
                  <c:v>39504</c:v>
                </c:pt>
                <c:pt idx="768">
                  <c:v>39505</c:v>
                </c:pt>
                <c:pt idx="769">
                  <c:v>39506</c:v>
                </c:pt>
                <c:pt idx="770">
                  <c:v>39507</c:v>
                </c:pt>
                <c:pt idx="771">
                  <c:v>39508</c:v>
                </c:pt>
                <c:pt idx="772">
                  <c:v>39509</c:v>
                </c:pt>
                <c:pt idx="773">
                  <c:v>39510</c:v>
                </c:pt>
                <c:pt idx="774">
                  <c:v>39511</c:v>
                </c:pt>
                <c:pt idx="775">
                  <c:v>39512</c:v>
                </c:pt>
                <c:pt idx="776">
                  <c:v>39513</c:v>
                </c:pt>
                <c:pt idx="777">
                  <c:v>39514</c:v>
                </c:pt>
                <c:pt idx="778">
                  <c:v>39515</c:v>
                </c:pt>
                <c:pt idx="779">
                  <c:v>39516</c:v>
                </c:pt>
                <c:pt idx="780">
                  <c:v>39517</c:v>
                </c:pt>
                <c:pt idx="781">
                  <c:v>39518</c:v>
                </c:pt>
                <c:pt idx="782">
                  <c:v>39519</c:v>
                </c:pt>
                <c:pt idx="783">
                  <c:v>39520</c:v>
                </c:pt>
                <c:pt idx="784">
                  <c:v>39521</c:v>
                </c:pt>
                <c:pt idx="785">
                  <c:v>39522</c:v>
                </c:pt>
                <c:pt idx="786">
                  <c:v>39523</c:v>
                </c:pt>
                <c:pt idx="787">
                  <c:v>39524</c:v>
                </c:pt>
                <c:pt idx="788">
                  <c:v>39525</c:v>
                </c:pt>
                <c:pt idx="789">
                  <c:v>39526</c:v>
                </c:pt>
                <c:pt idx="790">
                  <c:v>39527</c:v>
                </c:pt>
                <c:pt idx="791">
                  <c:v>39528</c:v>
                </c:pt>
                <c:pt idx="792">
                  <c:v>39529</c:v>
                </c:pt>
                <c:pt idx="793">
                  <c:v>39530</c:v>
                </c:pt>
                <c:pt idx="794">
                  <c:v>39531</c:v>
                </c:pt>
                <c:pt idx="795">
                  <c:v>39532</c:v>
                </c:pt>
                <c:pt idx="796">
                  <c:v>39533</c:v>
                </c:pt>
                <c:pt idx="797">
                  <c:v>39534</c:v>
                </c:pt>
                <c:pt idx="798">
                  <c:v>39535</c:v>
                </c:pt>
                <c:pt idx="799">
                  <c:v>39536</c:v>
                </c:pt>
                <c:pt idx="800">
                  <c:v>39537</c:v>
                </c:pt>
                <c:pt idx="801">
                  <c:v>39538</c:v>
                </c:pt>
                <c:pt idx="802">
                  <c:v>39539</c:v>
                </c:pt>
                <c:pt idx="803">
                  <c:v>39540</c:v>
                </c:pt>
                <c:pt idx="804">
                  <c:v>39541</c:v>
                </c:pt>
                <c:pt idx="805">
                  <c:v>39542</c:v>
                </c:pt>
                <c:pt idx="806">
                  <c:v>39543</c:v>
                </c:pt>
                <c:pt idx="807">
                  <c:v>39544</c:v>
                </c:pt>
                <c:pt idx="808">
                  <c:v>39545</c:v>
                </c:pt>
                <c:pt idx="809">
                  <c:v>39546</c:v>
                </c:pt>
                <c:pt idx="810">
                  <c:v>39547</c:v>
                </c:pt>
                <c:pt idx="811">
                  <c:v>39548</c:v>
                </c:pt>
                <c:pt idx="812">
                  <c:v>39549</c:v>
                </c:pt>
                <c:pt idx="813">
                  <c:v>39550</c:v>
                </c:pt>
                <c:pt idx="814">
                  <c:v>39551</c:v>
                </c:pt>
                <c:pt idx="815">
                  <c:v>39552</c:v>
                </c:pt>
                <c:pt idx="816">
                  <c:v>39553</c:v>
                </c:pt>
                <c:pt idx="817">
                  <c:v>39554</c:v>
                </c:pt>
                <c:pt idx="818">
                  <c:v>39555</c:v>
                </c:pt>
                <c:pt idx="819">
                  <c:v>39556</c:v>
                </c:pt>
                <c:pt idx="820">
                  <c:v>39557</c:v>
                </c:pt>
                <c:pt idx="821">
                  <c:v>39558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4</c:v>
                </c:pt>
                <c:pt idx="828">
                  <c:v>39565</c:v>
                </c:pt>
                <c:pt idx="829">
                  <c:v>39566</c:v>
                </c:pt>
                <c:pt idx="830">
                  <c:v>39567</c:v>
                </c:pt>
                <c:pt idx="831">
                  <c:v>39568</c:v>
                </c:pt>
                <c:pt idx="832">
                  <c:v>39569</c:v>
                </c:pt>
                <c:pt idx="833">
                  <c:v>39570</c:v>
                </c:pt>
                <c:pt idx="834">
                  <c:v>39571</c:v>
                </c:pt>
                <c:pt idx="835">
                  <c:v>39572</c:v>
                </c:pt>
                <c:pt idx="836">
                  <c:v>39573</c:v>
                </c:pt>
                <c:pt idx="837">
                  <c:v>39574</c:v>
                </c:pt>
                <c:pt idx="838">
                  <c:v>39575</c:v>
                </c:pt>
                <c:pt idx="839">
                  <c:v>39576</c:v>
                </c:pt>
                <c:pt idx="840">
                  <c:v>39577</c:v>
                </c:pt>
                <c:pt idx="841">
                  <c:v>39578</c:v>
                </c:pt>
                <c:pt idx="842">
                  <c:v>39579</c:v>
                </c:pt>
                <c:pt idx="843">
                  <c:v>39580</c:v>
                </c:pt>
                <c:pt idx="844">
                  <c:v>39581</c:v>
                </c:pt>
                <c:pt idx="845">
                  <c:v>39582</c:v>
                </c:pt>
                <c:pt idx="846">
                  <c:v>39583</c:v>
                </c:pt>
                <c:pt idx="847">
                  <c:v>39584</c:v>
                </c:pt>
                <c:pt idx="848">
                  <c:v>39585</c:v>
                </c:pt>
                <c:pt idx="849">
                  <c:v>39586</c:v>
                </c:pt>
                <c:pt idx="850">
                  <c:v>39587</c:v>
                </c:pt>
                <c:pt idx="851">
                  <c:v>39588</c:v>
                </c:pt>
                <c:pt idx="852">
                  <c:v>39589</c:v>
                </c:pt>
                <c:pt idx="853">
                  <c:v>39590</c:v>
                </c:pt>
                <c:pt idx="854">
                  <c:v>39591</c:v>
                </c:pt>
                <c:pt idx="855">
                  <c:v>39592</c:v>
                </c:pt>
                <c:pt idx="856">
                  <c:v>39593</c:v>
                </c:pt>
                <c:pt idx="857">
                  <c:v>39594</c:v>
                </c:pt>
                <c:pt idx="858">
                  <c:v>39595</c:v>
                </c:pt>
                <c:pt idx="859">
                  <c:v>39596</c:v>
                </c:pt>
                <c:pt idx="860">
                  <c:v>39597</c:v>
                </c:pt>
                <c:pt idx="861">
                  <c:v>39598</c:v>
                </c:pt>
                <c:pt idx="862">
                  <c:v>39599</c:v>
                </c:pt>
                <c:pt idx="863">
                  <c:v>39600</c:v>
                </c:pt>
                <c:pt idx="864">
                  <c:v>39601</c:v>
                </c:pt>
                <c:pt idx="865">
                  <c:v>39602</c:v>
                </c:pt>
                <c:pt idx="866">
                  <c:v>39603</c:v>
                </c:pt>
                <c:pt idx="867">
                  <c:v>39604</c:v>
                </c:pt>
                <c:pt idx="868">
                  <c:v>39605</c:v>
                </c:pt>
                <c:pt idx="869">
                  <c:v>39606</c:v>
                </c:pt>
                <c:pt idx="870">
                  <c:v>39607</c:v>
                </c:pt>
                <c:pt idx="871">
                  <c:v>39608</c:v>
                </c:pt>
                <c:pt idx="872">
                  <c:v>39609</c:v>
                </c:pt>
                <c:pt idx="873">
                  <c:v>39610</c:v>
                </c:pt>
                <c:pt idx="874">
                  <c:v>39611</c:v>
                </c:pt>
                <c:pt idx="875">
                  <c:v>39612</c:v>
                </c:pt>
                <c:pt idx="876">
                  <c:v>39613</c:v>
                </c:pt>
                <c:pt idx="877">
                  <c:v>39614</c:v>
                </c:pt>
                <c:pt idx="878">
                  <c:v>39615</c:v>
                </c:pt>
                <c:pt idx="879">
                  <c:v>39616</c:v>
                </c:pt>
                <c:pt idx="880">
                  <c:v>39617</c:v>
                </c:pt>
                <c:pt idx="881">
                  <c:v>39618</c:v>
                </c:pt>
                <c:pt idx="882">
                  <c:v>39619</c:v>
                </c:pt>
                <c:pt idx="883">
                  <c:v>39620</c:v>
                </c:pt>
                <c:pt idx="884">
                  <c:v>39621</c:v>
                </c:pt>
                <c:pt idx="885">
                  <c:v>39622</c:v>
                </c:pt>
                <c:pt idx="886">
                  <c:v>39623</c:v>
                </c:pt>
                <c:pt idx="887">
                  <c:v>39624</c:v>
                </c:pt>
                <c:pt idx="888">
                  <c:v>39625</c:v>
                </c:pt>
                <c:pt idx="889">
                  <c:v>39626</c:v>
                </c:pt>
                <c:pt idx="890">
                  <c:v>39627</c:v>
                </c:pt>
                <c:pt idx="891">
                  <c:v>39628</c:v>
                </c:pt>
                <c:pt idx="892">
                  <c:v>39629</c:v>
                </c:pt>
                <c:pt idx="893">
                  <c:v>39630</c:v>
                </c:pt>
                <c:pt idx="894">
                  <c:v>39631</c:v>
                </c:pt>
                <c:pt idx="895">
                  <c:v>39632</c:v>
                </c:pt>
                <c:pt idx="896">
                  <c:v>39633</c:v>
                </c:pt>
                <c:pt idx="897">
                  <c:v>39634</c:v>
                </c:pt>
                <c:pt idx="898">
                  <c:v>39635</c:v>
                </c:pt>
                <c:pt idx="899">
                  <c:v>39636</c:v>
                </c:pt>
                <c:pt idx="900">
                  <c:v>39637</c:v>
                </c:pt>
                <c:pt idx="901">
                  <c:v>39638</c:v>
                </c:pt>
                <c:pt idx="902">
                  <c:v>39639</c:v>
                </c:pt>
                <c:pt idx="903">
                  <c:v>39640</c:v>
                </c:pt>
                <c:pt idx="904">
                  <c:v>39641</c:v>
                </c:pt>
                <c:pt idx="905">
                  <c:v>39642</c:v>
                </c:pt>
                <c:pt idx="906">
                  <c:v>39643</c:v>
                </c:pt>
                <c:pt idx="907">
                  <c:v>39644</c:v>
                </c:pt>
                <c:pt idx="908">
                  <c:v>39645</c:v>
                </c:pt>
                <c:pt idx="909">
                  <c:v>39646</c:v>
                </c:pt>
                <c:pt idx="910">
                  <c:v>39647</c:v>
                </c:pt>
                <c:pt idx="911">
                  <c:v>39648</c:v>
                </c:pt>
                <c:pt idx="912">
                  <c:v>39649</c:v>
                </c:pt>
                <c:pt idx="913">
                  <c:v>39650</c:v>
                </c:pt>
                <c:pt idx="914">
                  <c:v>39651</c:v>
                </c:pt>
                <c:pt idx="915">
                  <c:v>39652</c:v>
                </c:pt>
                <c:pt idx="916">
                  <c:v>39653</c:v>
                </c:pt>
                <c:pt idx="917">
                  <c:v>39654</c:v>
                </c:pt>
                <c:pt idx="918">
                  <c:v>39655</c:v>
                </c:pt>
                <c:pt idx="919">
                  <c:v>39656</c:v>
                </c:pt>
                <c:pt idx="920">
                  <c:v>39657</c:v>
                </c:pt>
                <c:pt idx="921">
                  <c:v>39658</c:v>
                </c:pt>
                <c:pt idx="922">
                  <c:v>39659</c:v>
                </c:pt>
                <c:pt idx="923">
                  <c:v>39660</c:v>
                </c:pt>
                <c:pt idx="924">
                  <c:v>39661</c:v>
                </c:pt>
                <c:pt idx="925">
                  <c:v>39662</c:v>
                </c:pt>
                <c:pt idx="926">
                  <c:v>39663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69</c:v>
                </c:pt>
                <c:pt idx="933">
                  <c:v>39670</c:v>
                </c:pt>
                <c:pt idx="934">
                  <c:v>39671</c:v>
                </c:pt>
                <c:pt idx="935">
                  <c:v>39672</c:v>
                </c:pt>
                <c:pt idx="936">
                  <c:v>39673</c:v>
                </c:pt>
                <c:pt idx="937">
                  <c:v>39674</c:v>
                </c:pt>
                <c:pt idx="938">
                  <c:v>39675</c:v>
                </c:pt>
                <c:pt idx="939">
                  <c:v>39676</c:v>
                </c:pt>
                <c:pt idx="940">
                  <c:v>39677</c:v>
                </c:pt>
                <c:pt idx="941">
                  <c:v>39678</c:v>
                </c:pt>
                <c:pt idx="942">
                  <c:v>39679</c:v>
                </c:pt>
                <c:pt idx="943">
                  <c:v>39680</c:v>
                </c:pt>
                <c:pt idx="944">
                  <c:v>39681</c:v>
                </c:pt>
                <c:pt idx="945">
                  <c:v>39682</c:v>
                </c:pt>
                <c:pt idx="946">
                  <c:v>39683</c:v>
                </c:pt>
                <c:pt idx="947">
                  <c:v>39684</c:v>
                </c:pt>
                <c:pt idx="948">
                  <c:v>39685</c:v>
                </c:pt>
                <c:pt idx="949">
                  <c:v>39686</c:v>
                </c:pt>
                <c:pt idx="950">
                  <c:v>39687</c:v>
                </c:pt>
                <c:pt idx="951">
                  <c:v>39688</c:v>
                </c:pt>
                <c:pt idx="952">
                  <c:v>39689</c:v>
                </c:pt>
                <c:pt idx="953">
                  <c:v>39690</c:v>
                </c:pt>
                <c:pt idx="954">
                  <c:v>39691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7</c:v>
                </c:pt>
                <c:pt idx="961">
                  <c:v>39698</c:v>
                </c:pt>
                <c:pt idx="962">
                  <c:v>39699</c:v>
                </c:pt>
                <c:pt idx="963">
                  <c:v>39700</c:v>
                </c:pt>
                <c:pt idx="964">
                  <c:v>39701</c:v>
                </c:pt>
                <c:pt idx="965">
                  <c:v>39702</c:v>
                </c:pt>
                <c:pt idx="966">
                  <c:v>39703</c:v>
                </c:pt>
                <c:pt idx="967">
                  <c:v>39704</c:v>
                </c:pt>
                <c:pt idx="968">
                  <c:v>39705</c:v>
                </c:pt>
                <c:pt idx="969">
                  <c:v>39706</c:v>
                </c:pt>
                <c:pt idx="970">
                  <c:v>39707</c:v>
                </c:pt>
                <c:pt idx="971">
                  <c:v>39708</c:v>
                </c:pt>
                <c:pt idx="972">
                  <c:v>39709</c:v>
                </c:pt>
                <c:pt idx="973">
                  <c:v>39710</c:v>
                </c:pt>
                <c:pt idx="974">
                  <c:v>39711</c:v>
                </c:pt>
                <c:pt idx="975">
                  <c:v>39712</c:v>
                </c:pt>
                <c:pt idx="976">
                  <c:v>39713</c:v>
                </c:pt>
                <c:pt idx="977">
                  <c:v>39714</c:v>
                </c:pt>
                <c:pt idx="978">
                  <c:v>39715</c:v>
                </c:pt>
                <c:pt idx="979">
                  <c:v>39716</c:v>
                </c:pt>
                <c:pt idx="980">
                  <c:v>39717</c:v>
                </c:pt>
                <c:pt idx="981">
                  <c:v>39718</c:v>
                </c:pt>
                <c:pt idx="982">
                  <c:v>39719</c:v>
                </c:pt>
                <c:pt idx="983">
                  <c:v>39720</c:v>
                </c:pt>
                <c:pt idx="984">
                  <c:v>39721</c:v>
                </c:pt>
                <c:pt idx="985">
                  <c:v>39722</c:v>
                </c:pt>
                <c:pt idx="986">
                  <c:v>39723</c:v>
                </c:pt>
                <c:pt idx="987">
                  <c:v>39724</c:v>
                </c:pt>
                <c:pt idx="988">
                  <c:v>39725</c:v>
                </c:pt>
                <c:pt idx="989">
                  <c:v>39726</c:v>
                </c:pt>
                <c:pt idx="990">
                  <c:v>39727</c:v>
                </c:pt>
                <c:pt idx="991">
                  <c:v>39728</c:v>
                </c:pt>
                <c:pt idx="992">
                  <c:v>39729</c:v>
                </c:pt>
                <c:pt idx="993">
                  <c:v>39730</c:v>
                </c:pt>
                <c:pt idx="994">
                  <c:v>39731</c:v>
                </c:pt>
                <c:pt idx="995">
                  <c:v>39732</c:v>
                </c:pt>
                <c:pt idx="996">
                  <c:v>39733</c:v>
                </c:pt>
                <c:pt idx="997">
                  <c:v>39734</c:v>
                </c:pt>
                <c:pt idx="998">
                  <c:v>39735</c:v>
                </c:pt>
                <c:pt idx="999">
                  <c:v>39736</c:v>
                </c:pt>
                <c:pt idx="1000">
                  <c:v>39737</c:v>
                </c:pt>
                <c:pt idx="1001">
                  <c:v>39738</c:v>
                </c:pt>
                <c:pt idx="1002">
                  <c:v>39739</c:v>
                </c:pt>
                <c:pt idx="1003">
                  <c:v>39740</c:v>
                </c:pt>
                <c:pt idx="1004">
                  <c:v>39741</c:v>
                </c:pt>
                <c:pt idx="1005">
                  <c:v>39742</c:v>
                </c:pt>
                <c:pt idx="1006">
                  <c:v>39743</c:v>
                </c:pt>
                <c:pt idx="1007">
                  <c:v>39744</c:v>
                </c:pt>
                <c:pt idx="1008">
                  <c:v>39745</c:v>
                </c:pt>
                <c:pt idx="1009">
                  <c:v>39746</c:v>
                </c:pt>
                <c:pt idx="1010">
                  <c:v>39747</c:v>
                </c:pt>
                <c:pt idx="1011">
                  <c:v>39748</c:v>
                </c:pt>
                <c:pt idx="1012">
                  <c:v>39749</c:v>
                </c:pt>
                <c:pt idx="1013">
                  <c:v>39750</c:v>
                </c:pt>
                <c:pt idx="1014">
                  <c:v>39751</c:v>
                </c:pt>
                <c:pt idx="1015">
                  <c:v>39752</c:v>
                </c:pt>
                <c:pt idx="1016">
                  <c:v>39753</c:v>
                </c:pt>
                <c:pt idx="1017">
                  <c:v>39754</c:v>
                </c:pt>
                <c:pt idx="1018">
                  <c:v>39755</c:v>
                </c:pt>
                <c:pt idx="1019">
                  <c:v>39756</c:v>
                </c:pt>
                <c:pt idx="1020">
                  <c:v>39757</c:v>
                </c:pt>
                <c:pt idx="1021">
                  <c:v>39758</c:v>
                </c:pt>
                <c:pt idx="1022">
                  <c:v>39759</c:v>
                </c:pt>
                <c:pt idx="1023">
                  <c:v>39760</c:v>
                </c:pt>
                <c:pt idx="1024">
                  <c:v>39761</c:v>
                </c:pt>
                <c:pt idx="1025">
                  <c:v>39762</c:v>
                </c:pt>
                <c:pt idx="1026">
                  <c:v>39763</c:v>
                </c:pt>
                <c:pt idx="1027">
                  <c:v>39764</c:v>
                </c:pt>
                <c:pt idx="1028">
                  <c:v>39765</c:v>
                </c:pt>
                <c:pt idx="1029">
                  <c:v>39766</c:v>
                </c:pt>
                <c:pt idx="1030">
                  <c:v>39767</c:v>
                </c:pt>
                <c:pt idx="1031">
                  <c:v>39768</c:v>
                </c:pt>
                <c:pt idx="1032">
                  <c:v>39769</c:v>
                </c:pt>
                <c:pt idx="1033">
                  <c:v>39770</c:v>
                </c:pt>
                <c:pt idx="1034">
                  <c:v>39771</c:v>
                </c:pt>
                <c:pt idx="1035">
                  <c:v>39772</c:v>
                </c:pt>
                <c:pt idx="1036">
                  <c:v>39773</c:v>
                </c:pt>
                <c:pt idx="1037">
                  <c:v>39774</c:v>
                </c:pt>
                <c:pt idx="1038">
                  <c:v>39775</c:v>
                </c:pt>
                <c:pt idx="1039">
                  <c:v>39776</c:v>
                </c:pt>
                <c:pt idx="1040">
                  <c:v>39777</c:v>
                </c:pt>
                <c:pt idx="1041">
                  <c:v>39778</c:v>
                </c:pt>
                <c:pt idx="1042">
                  <c:v>39779</c:v>
                </c:pt>
                <c:pt idx="1043">
                  <c:v>39780</c:v>
                </c:pt>
                <c:pt idx="1044">
                  <c:v>39781</c:v>
                </c:pt>
                <c:pt idx="1045">
                  <c:v>39782</c:v>
                </c:pt>
                <c:pt idx="1046">
                  <c:v>39783</c:v>
                </c:pt>
                <c:pt idx="1047">
                  <c:v>39784</c:v>
                </c:pt>
                <c:pt idx="1048">
                  <c:v>39785</c:v>
                </c:pt>
                <c:pt idx="1049">
                  <c:v>39786</c:v>
                </c:pt>
                <c:pt idx="1050">
                  <c:v>39787</c:v>
                </c:pt>
                <c:pt idx="1051">
                  <c:v>39788</c:v>
                </c:pt>
                <c:pt idx="1052">
                  <c:v>39789</c:v>
                </c:pt>
                <c:pt idx="1053">
                  <c:v>39790</c:v>
                </c:pt>
                <c:pt idx="1054">
                  <c:v>39791</c:v>
                </c:pt>
                <c:pt idx="1055">
                  <c:v>39792</c:v>
                </c:pt>
                <c:pt idx="1056">
                  <c:v>39793</c:v>
                </c:pt>
                <c:pt idx="1057">
                  <c:v>39794</c:v>
                </c:pt>
                <c:pt idx="1058">
                  <c:v>39795</c:v>
                </c:pt>
                <c:pt idx="1059">
                  <c:v>39796</c:v>
                </c:pt>
                <c:pt idx="1060">
                  <c:v>39797</c:v>
                </c:pt>
                <c:pt idx="1061">
                  <c:v>39798</c:v>
                </c:pt>
                <c:pt idx="1062">
                  <c:v>39799</c:v>
                </c:pt>
                <c:pt idx="1063">
                  <c:v>39800</c:v>
                </c:pt>
                <c:pt idx="1064">
                  <c:v>39801</c:v>
                </c:pt>
                <c:pt idx="1065">
                  <c:v>39802</c:v>
                </c:pt>
                <c:pt idx="1066">
                  <c:v>39803</c:v>
                </c:pt>
                <c:pt idx="1067">
                  <c:v>39804</c:v>
                </c:pt>
                <c:pt idx="1068">
                  <c:v>39805</c:v>
                </c:pt>
                <c:pt idx="1069">
                  <c:v>39806</c:v>
                </c:pt>
                <c:pt idx="1070">
                  <c:v>39807</c:v>
                </c:pt>
                <c:pt idx="1071">
                  <c:v>39808</c:v>
                </c:pt>
                <c:pt idx="1072">
                  <c:v>39809</c:v>
                </c:pt>
                <c:pt idx="1073">
                  <c:v>39810</c:v>
                </c:pt>
                <c:pt idx="1074">
                  <c:v>39811</c:v>
                </c:pt>
                <c:pt idx="1075">
                  <c:v>39812</c:v>
                </c:pt>
                <c:pt idx="1076">
                  <c:v>39813</c:v>
                </c:pt>
                <c:pt idx="1077">
                  <c:v>39814</c:v>
                </c:pt>
                <c:pt idx="1078">
                  <c:v>39815</c:v>
                </c:pt>
                <c:pt idx="1079">
                  <c:v>39816</c:v>
                </c:pt>
                <c:pt idx="1080">
                  <c:v>39817</c:v>
                </c:pt>
                <c:pt idx="1081">
                  <c:v>39818</c:v>
                </c:pt>
                <c:pt idx="1082">
                  <c:v>39819</c:v>
                </c:pt>
                <c:pt idx="1083">
                  <c:v>39820</c:v>
                </c:pt>
                <c:pt idx="1084">
                  <c:v>39821</c:v>
                </c:pt>
                <c:pt idx="1085">
                  <c:v>39822</c:v>
                </c:pt>
                <c:pt idx="1086">
                  <c:v>39823</c:v>
                </c:pt>
                <c:pt idx="1087">
                  <c:v>39824</c:v>
                </c:pt>
                <c:pt idx="1088">
                  <c:v>39825</c:v>
                </c:pt>
                <c:pt idx="1089">
                  <c:v>39826</c:v>
                </c:pt>
                <c:pt idx="1090">
                  <c:v>39827</c:v>
                </c:pt>
                <c:pt idx="1091">
                  <c:v>39828</c:v>
                </c:pt>
                <c:pt idx="1092">
                  <c:v>39829</c:v>
                </c:pt>
                <c:pt idx="1093">
                  <c:v>39830</c:v>
                </c:pt>
                <c:pt idx="1094">
                  <c:v>39831</c:v>
                </c:pt>
                <c:pt idx="1095">
                  <c:v>39832</c:v>
                </c:pt>
                <c:pt idx="1096">
                  <c:v>39833</c:v>
                </c:pt>
                <c:pt idx="1097">
                  <c:v>39834</c:v>
                </c:pt>
                <c:pt idx="1098">
                  <c:v>39835</c:v>
                </c:pt>
                <c:pt idx="1099">
                  <c:v>39836</c:v>
                </c:pt>
                <c:pt idx="1100">
                  <c:v>39837</c:v>
                </c:pt>
                <c:pt idx="1101">
                  <c:v>39838</c:v>
                </c:pt>
                <c:pt idx="1102">
                  <c:v>39839</c:v>
                </c:pt>
                <c:pt idx="1103">
                  <c:v>39840</c:v>
                </c:pt>
                <c:pt idx="1104">
                  <c:v>39841</c:v>
                </c:pt>
                <c:pt idx="1105">
                  <c:v>39842</c:v>
                </c:pt>
                <c:pt idx="1106">
                  <c:v>39843</c:v>
                </c:pt>
                <c:pt idx="1107">
                  <c:v>39844</c:v>
                </c:pt>
                <c:pt idx="1108">
                  <c:v>39845</c:v>
                </c:pt>
                <c:pt idx="1109">
                  <c:v>39846</c:v>
                </c:pt>
                <c:pt idx="1110">
                  <c:v>39847</c:v>
                </c:pt>
                <c:pt idx="1111">
                  <c:v>39848</c:v>
                </c:pt>
                <c:pt idx="1112">
                  <c:v>39849</c:v>
                </c:pt>
                <c:pt idx="1113">
                  <c:v>39850</c:v>
                </c:pt>
                <c:pt idx="1114">
                  <c:v>39851</c:v>
                </c:pt>
                <c:pt idx="1115">
                  <c:v>39852</c:v>
                </c:pt>
                <c:pt idx="1116">
                  <c:v>39853</c:v>
                </c:pt>
                <c:pt idx="1117">
                  <c:v>39854</c:v>
                </c:pt>
                <c:pt idx="1118">
                  <c:v>39855</c:v>
                </c:pt>
                <c:pt idx="1119">
                  <c:v>39856</c:v>
                </c:pt>
                <c:pt idx="1120">
                  <c:v>39857</c:v>
                </c:pt>
                <c:pt idx="1121">
                  <c:v>39858</c:v>
                </c:pt>
                <c:pt idx="1122">
                  <c:v>39859</c:v>
                </c:pt>
                <c:pt idx="1123">
                  <c:v>39860</c:v>
                </c:pt>
                <c:pt idx="1124">
                  <c:v>39861</c:v>
                </c:pt>
                <c:pt idx="1125">
                  <c:v>39862</c:v>
                </c:pt>
                <c:pt idx="1126">
                  <c:v>39863</c:v>
                </c:pt>
                <c:pt idx="1127">
                  <c:v>39864</c:v>
                </c:pt>
                <c:pt idx="1128">
                  <c:v>39865</c:v>
                </c:pt>
                <c:pt idx="1129">
                  <c:v>39866</c:v>
                </c:pt>
                <c:pt idx="1130">
                  <c:v>39867</c:v>
                </c:pt>
                <c:pt idx="1131">
                  <c:v>39868</c:v>
                </c:pt>
                <c:pt idx="1132">
                  <c:v>39869</c:v>
                </c:pt>
                <c:pt idx="1133">
                  <c:v>39870</c:v>
                </c:pt>
                <c:pt idx="1134">
                  <c:v>39871</c:v>
                </c:pt>
                <c:pt idx="1135">
                  <c:v>39872</c:v>
                </c:pt>
                <c:pt idx="1136">
                  <c:v>39873</c:v>
                </c:pt>
                <c:pt idx="1137">
                  <c:v>39874</c:v>
                </c:pt>
                <c:pt idx="1138">
                  <c:v>39875</c:v>
                </c:pt>
                <c:pt idx="1139">
                  <c:v>39876</c:v>
                </c:pt>
                <c:pt idx="1140">
                  <c:v>39877</c:v>
                </c:pt>
                <c:pt idx="1141">
                  <c:v>39878</c:v>
                </c:pt>
                <c:pt idx="1142">
                  <c:v>39879</c:v>
                </c:pt>
                <c:pt idx="1143">
                  <c:v>39880</c:v>
                </c:pt>
                <c:pt idx="1144">
                  <c:v>39881</c:v>
                </c:pt>
                <c:pt idx="1145">
                  <c:v>39882</c:v>
                </c:pt>
                <c:pt idx="1146">
                  <c:v>39883</c:v>
                </c:pt>
                <c:pt idx="1147">
                  <c:v>39884</c:v>
                </c:pt>
                <c:pt idx="1148">
                  <c:v>39885</c:v>
                </c:pt>
                <c:pt idx="1149">
                  <c:v>39886</c:v>
                </c:pt>
                <c:pt idx="1150">
                  <c:v>39887</c:v>
                </c:pt>
                <c:pt idx="1151">
                  <c:v>39888</c:v>
                </c:pt>
                <c:pt idx="1152">
                  <c:v>39889</c:v>
                </c:pt>
                <c:pt idx="1153">
                  <c:v>39890</c:v>
                </c:pt>
                <c:pt idx="1154">
                  <c:v>39891</c:v>
                </c:pt>
                <c:pt idx="1155">
                  <c:v>39892</c:v>
                </c:pt>
                <c:pt idx="1156">
                  <c:v>39893</c:v>
                </c:pt>
                <c:pt idx="1157">
                  <c:v>39894</c:v>
                </c:pt>
                <c:pt idx="1158">
                  <c:v>39895</c:v>
                </c:pt>
                <c:pt idx="1159">
                  <c:v>39896</c:v>
                </c:pt>
                <c:pt idx="1160">
                  <c:v>39897</c:v>
                </c:pt>
                <c:pt idx="1161">
                  <c:v>39898</c:v>
                </c:pt>
                <c:pt idx="1162">
                  <c:v>39899</c:v>
                </c:pt>
                <c:pt idx="1163">
                  <c:v>39900</c:v>
                </c:pt>
                <c:pt idx="1164">
                  <c:v>39901</c:v>
                </c:pt>
                <c:pt idx="1165">
                  <c:v>39902</c:v>
                </c:pt>
                <c:pt idx="1166">
                  <c:v>39903</c:v>
                </c:pt>
                <c:pt idx="1167">
                  <c:v>39904</c:v>
                </c:pt>
                <c:pt idx="1168">
                  <c:v>39905</c:v>
                </c:pt>
                <c:pt idx="1169">
                  <c:v>39906</c:v>
                </c:pt>
                <c:pt idx="1170">
                  <c:v>39907</c:v>
                </c:pt>
                <c:pt idx="1171">
                  <c:v>39908</c:v>
                </c:pt>
                <c:pt idx="1172">
                  <c:v>39909</c:v>
                </c:pt>
                <c:pt idx="1173">
                  <c:v>39910</c:v>
                </c:pt>
                <c:pt idx="1174">
                  <c:v>39911</c:v>
                </c:pt>
                <c:pt idx="1175">
                  <c:v>39912</c:v>
                </c:pt>
                <c:pt idx="1176">
                  <c:v>39913</c:v>
                </c:pt>
                <c:pt idx="1177">
                  <c:v>39914</c:v>
                </c:pt>
                <c:pt idx="1178">
                  <c:v>39915</c:v>
                </c:pt>
                <c:pt idx="1179">
                  <c:v>39916</c:v>
                </c:pt>
                <c:pt idx="1180">
                  <c:v>39917</c:v>
                </c:pt>
                <c:pt idx="1181">
                  <c:v>39918</c:v>
                </c:pt>
                <c:pt idx="1182">
                  <c:v>39919</c:v>
                </c:pt>
                <c:pt idx="1183">
                  <c:v>39920</c:v>
                </c:pt>
                <c:pt idx="1184">
                  <c:v>39921</c:v>
                </c:pt>
                <c:pt idx="1185">
                  <c:v>39922</c:v>
                </c:pt>
                <c:pt idx="1186">
                  <c:v>39923</c:v>
                </c:pt>
                <c:pt idx="1187">
                  <c:v>39924</c:v>
                </c:pt>
                <c:pt idx="1188">
                  <c:v>39925</c:v>
                </c:pt>
                <c:pt idx="1189">
                  <c:v>39926</c:v>
                </c:pt>
                <c:pt idx="1190">
                  <c:v>39927</c:v>
                </c:pt>
                <c:pt idx="1191">
                  <c:v>39928</c:v>
                </c:pt>
                <c:pt idx="1192">
                  <c:v>39929</c:v>
                </c:pt>
                <c:pt idx="1193">
                  <c:v>39930</c:v>
                </c:pt>
                <c:pt idx="1194">
                  <c:v>39931</c:v>
                </c:pt>
                <c:pt idx="1195">
                  <c:v>39932</c:v>
                </c:pt>
                <c:pt idx="1196">
                  <c:v>39933</c:v>
                </c:pt>
                <c:pt idx="1197">
                  <c:v>39934</c:v>
                </c:pt>
                <c:pt idx="1198">
                  <c:v>39935</c:v>
                </c:pt>
                <c:pt idx="1199">
                  <c:v>39936</c:v>
                </c:pt>
                <c:pt idx="1200">
                  <c:v>39937</c:v>
                </c:pt>
                <c:pt idx="1201">
                  <c:v>39938</c:v>
                </c:pt>
                <c:pt idx="1202">
                  <c:v>39939</c:v>
                </c:pt>
                <c:pt idx="1203">
                  <c:v>39940</c:v>
                </c:pt>
                <c:pt idx="1204">
                  <c:v>39941</c:v>
                </c:pt>
                <c:pt idx="1205">
                  <c:v>39942</c:v>
                </c:pt>
                <c:pt idx="1206">
                  <c:v>39943</c:v>
                </c:pt>
                <c:pt idx="1207">
                  <c:v>39944</c:v>
                </c:pt>
                <c:pt idx="1208">
                  <c:v>39945</c:v>
                </c:pt>
                <c:pt idx="1209">
                  <c:v>39946</c:v>
                </c:pt>
                <c:pt idx="1210">
                  <c:v>39947</c:v>
                </c:pt>
                <c:pt idx="1211">
                  <c:v>39948</c:v>
                </c:pt>
                <c:pt idx="1212">
                  <c:v>39949</c:v>
                </c:pt>
                <c:pt idx="1213">
                  <c:v>39950</c:v>
                </c:pt>
                <c:pt idx="1214">
                  <c:v>39951</c:v>
                </c:pt>
                <c:pt idx="1215">
                  <c:v>39952</c:v>
                </c:pt>
                <c:pt idx="1216">
                  <c:v>39953</c:v>
                </c:pt>
                <c:pt idx="1217">
                  <c:v>39954</c:v>
                </c:pt>
                <c:pt idx="1218">
                  <c:v>39955</c:v>
                </c:pt>
                <c:pt idx="1219">
                  <c:v>39956</c:v>
                </c:pt>
                <c:pt idx="1220">
                  <c:v>39957</c:v>
                </c:pt>
                <c:pt idx="1221">
                  <c:v>39958</c:v>
                </c:pt>
                <c:pt idx="1222">
                  <c:v>39959</c:v>
                </c:pt>
                <c:pt idx="1223">
                  <c:v>39960</c:v>
                </c:pt>
                <c:pt idx="1224">
                  <c:v>39961</c:v>
                </c:pt>
                <c:pt idx="1225">
                  <c:v>39962</c:v>
                </c:pt>
                <c:pt idx="1226">
                  <c:v>39963</c:v>
                </c:pt>
                <c:pt idx="1227">
                  <c:v>39964</c:v>
                </c:pt>
                <c:pt idx="1228">
                  <c:v>39965</c:v>
                </c:pt>
                <c:pt idx="1229">
                  <c:v>39966</c:v>
                </c:pt>
                <c:pt idx="1230">
                  <c:v>39967</c:v>
                </c:pt>
                <c:pt idx="1231">
                  <c:v>39968</c:v>
                </c:pt>
                <c:pt idx="1232">
                  <c:v>39969</c:v>
                </c:pt>
                <c:pt idx="1233">
                  <c:v>39970</c:v>
                </c:pt>
                <c:pt idx="1234">
                  <c:v>39971</c:v>
                </c:pt>
                <c:pt idx="1235">
                  <c:v>39972</c:v>
                </c:pt>
                <c:pt idx="1236">
                  <c:v>39973</c:v>
                </c:pt>
                <c:pt idx="1237">
                  <c:v>39974</c:v>
                </c:pt>
                <c:pt idx="1238">
                  <c:v>39975</c:v>
                </c:pt>
                <c:pt idx="1239">
                  <c:v>39976</c:v>
                </c:pt>
                <c:pt idx="1240">
                  <c:v>39977</c:v>
                </c:pt>
                <c:pt idx="1241">
                  <c:v>39978</c:v>
                </c:pt>
                <c:pt idx="1242">
                  <c:v>39979</c:v>
                </c:pt>
                <c:pt idx="1243">
                  <c:v>39980</c:v>
                </c:pt>
                <c:pt idx="1244">
                  <c:v>39981</c:v>
                </c:pt>
                <c:pt idx="1245">
                  <c:v>39982</c:v>
                </c:pt>
                <c:pt idx="1246">
                  <c:v>39983</c:v>
                </c:pt>
                <c:pt idx="1247">
                  <c:v>39984</c:v>
                </c:pt>
                <c:pt idx="1248">
                  <c:v>39985</c:v>
                </c:pt>
                <c:pt idx="1249">
                  <c:v>39986</c:v>
                </c:pt>
                <c:pt idx="1250">
                  <c:v>39987</c:v>
                </c:pt>
                <c:pt idx="1251">
                  <c:v>39988</c:v>
                </c:pt>
                <c:pt idx="1252">
                  <c:v>39989</c:v>
                </c:pt>
                <c:pt idx="1253">
                  <c:v>39990</c:v>
                </c:pt>
                <c:pt idx="1254">
                  <c:v>39991</c:v>
                </c:pt>
                <c:pt idx="1255">
                  <c:v>39992</c:v>
                </c:pt>
                <c:pt idx="1256">
                  <c:v>39993</c:v>
                </c:pt>
                <c:pt idx="1257">
                  <c:v>39994</c:v>
                </c:pt>
                <c:pt idx="1258">
                  <c:v>39995</c:v>
                </c:pt>
                <c:pt idx="1259">
                  <c:v>39996</c:v>
                </c:pt>
                <c:pt idx="1260">
                  <c:v>39997</c:v>
                </c:pt>
                <c:pt idx="1261">
                  <c:v>39998</c:v>
                </c:pt>
                <c:pt idx="1262">
                  <c:v>39999</c:v>
                </c:pt>
                <c:pt idx="1263">
                  <c:v>40000</c:v>
                </c:pt>
                <c:pt idx="1264">
                  <c:v>40001</c:v>
                </c:pt>
                <c:pt idx="1265">
                  <c:v>40002</c:v>
                </c:pt>
                <c:pt idx="1266">
                  <c:v>40003</c:v>
                </c:pt>
                <c:pt idx="1267">
                  <c:v>40004</c:v>
                </c:pt>
                <c:pt idx="1268">
                  <c:v>40005</c:v>
                </c:pt>
                <c:pt idx="1269">
                  <c:v>40006</c:v>
                </c:pt>
                <c:pt idx="1270">
                  <c:v>40007</c:v>
                </c:pt>
                <c:pt idx="1271">
                  <c:v>40008</c:v>
                </c:pt>
                <c:pt idx="1272">
                  <c:v>40009</c:v>
                </c:pt>
                <c:pt idx="1273">
                  <c:v>40010</c:v>
                </c:pt>
                <c:pt idx="1274">
                  <c:v>40011</c:v>
                </c:pt>
                <c:pt idx="1275">
                  <c:v>40012</c:v>
                </c:pt>
                <c:pt idx="1276">
                  <c:v>40013</c:v>
                </c:pt>
                <c:pt idx="1277">
                  <c:v>40014</c:v>
                </c:pt>
                <c:pt idx="1278">
                  <c:v>40015</c:v>
                </c:pt>
                <c:pt idx="1279">
                  <c:v>40016</c:v>
                </c:pt>
                <c:pt idx="1280">
                  <c:v>40017</c:v>
                </c:pt>
                <c:pt idx="1281">
                  <c:v>40018</c:v>
                </c:pt>
                <c:pt idx="1282">
                  <c:v>40019</c:v>
                </c:pt>
                <c:pt idx="1283">
                  <c:v>40020</c:v>
                </c:pt>
                <c:pt idx="1284">
                  <c:v>40021</c:v>
                </c:pt>
                <c:pt idx="1285">
                  <c:v>40022</c:v>
                </c:pt>
                <c:pt idx="1286">
                  <c:v>40023</c:v>
                </c:pt>
                <c:pt idx="1287">
                  <c:v>40024</c:v>
                </c:pt>
                <c:pt idx="1288">
                  <c:v>40025</c:v>
                </c:pt>
                <c:pt idx="1289">
                  <c:v>40026</c:v>
                </c:pt>
                <c:pt idx="1290">
                  <c:v>40027</c:v>
                </c:pt>
                <c:pt idx="1291">
                  <c:v>40028</c:v>
                </c:pt>
                <c:pt idx="1292">
                  <c:v>40029</c:v>
                </c:pt>
                <c:pt idx="1293">
                  <c:v>40030</c:v>
                </c:pt>
                <c:pt idx="1294">
                  <c:v>40031</c:v>
                </c:pt>
                <c:pt idx="1295">
                  <c:v>40032</c:v>
                </c:pt>
                <c:pt idx="1296">
                  <c:v>40033</c:v>
                </c:pt>
                <c:pt idx="1297">
                  <c:v>40034</c:v>
                </c:pt>
                <c:pt idx="1298">
                  <c:v>40035</c:v>
                </c:pt>
                <c:pt idx="1299">
                  <c:v>40036</c:v>
                </c:pt>
                <c:pt idx="1300">
                  <c:v>40037</c:v>
                </c:pt>
                <c:pt idx="1301">
                  <c:v>40038</c:v>
                </c:pt>
                <c:pt idx="1302">
                  <c:v>40039</c:v>
                </c:pt>
                <c:pt idx="1303">
                  <c:v>40040</c:v>
                </c:pt>
                <c:pt idx="1304">
                  <c:v>40041</c:v>
                </c:pt>
                <c:pt idx="1305">
                  <c:v>40042</c:v>
                </c:pt>
                <c:pt idx="1306">
                  <c:v>40043</c:v>
                </c:pt>
                <c:pt idx="1307">
                  <c:v>40044</c:v>
                </c:pt>
                <c:pt idx="1308">
                  <c:v>40045</c:v>
                </c:pt>
                <c:pt idx="1309">
                  <c:v>40046</c:v>
                </c:pt>
                <c:pt idx="1310">
                  <c:v>40047</c:v>
                </c:pt>
                <c:pt idx="1311">
                  <c:v>40048</c:v>
                </c:pt>
                <c:pt idx="1312">
                  <c:v>40049</c:v>
                </c:pt>
                <c:pt idx="1313">
                  <c:v>40050</c:v>
                </c:pt>
                <c:pt idx="1314">
                  <c:v>40051</c:v>
                </c:pt>
                <c:pt idx="1315">
                  <c:v>40052</c:v>
                </c:pt>
                <c:pt idx="1316">
                  <c:v>40053</c:v>
                </c:pt>
                <c:pt idx="1317">
                  <c:v>40054</c:v>
                </c:pt>
                <c:pt idx="1318">
                  <c:v>40055</c:v>
                </c:pt>
                <c:pt idx="1319">
                  <c:v>40056</c:v>
                </c:pt>
                <c:pt idx="1320">
                  <c:v>40057</c:v>
                </c:pt>
                <c:pt idx="1321">
                  <c:v>40058</c:v>
                </c:pt>
                <c:pt idx="1322">
                  <c:v>40059</c:v>
                </c:pt>
                <c:pt idx="1323">
                  <c:v>40060</c:v>
                </c:pt>
                <c:pt idx="1324">
                  <c:v>40061</c:v>
                </c:pt>
                <c:pt idx="1325">
                  <c:v>40062</c:v>
                </c:pt>
                <c:pt idx="1326">
                  <c:v>40063</c:v>
                </c:pt>
                <c:pt idx="1327">
                  <c:v>40064</c:v>
                </c:pt>
                <c:pt idx="1328">
                  <c:v>40065</c:v>
                </c:pt>
                <c:pt idx="1329">
                  <c:v>40066</c:v>
                </c:pt>
                <c:pt idx="1330">
                  <c:v>40067</c:v>
                </c:pt>
                <c:pt idx="1331">
                  <c:v>40068</c:v>
                </c:pt>
                <c:pt idx="1332">
                  <c:v>40069</c:v>
                </c:pt>
                <c:pt idx="1333">
                  <c:v>40070</c:v>
                </c:pt>
                <c:pt idx="1334">
                  <c:v>40071</c:v>
                </c:pt>
                <c:pt idx="1335">
                  <c:v>40072</c:v>
                </c:pt>
                <c:pt idx="1336">
                  <c:v>40073</c:v>
                </c:pt>
                <c:pt idx="1337">
                  <c:v>40074</c:v>
                </c:pt>
                <c:pt idx="1338">
                  <c:v>40075</c:v>
                </c:pt>
                <c:pt idx="1339">
                  <c:v>40076</c:v>
                </c:pt>
                <c:pt idx="1340">
                  <c:v>40077</c:v>
                </c:pt>
                <c:pt idx="1341">
                  <c:v>40078</c:v>
                </c:pt>
                <c:pt idx="1342">
                  <c:v>40079</c:v>
                </c:pt>
                <c:pt idx="1343">
                  <c:v>40080</c:v>
                </c:pt>
                <c:pt idx="1344">
                  <c:v>40081</c:v>
                </c:pt>
                <c:pt idx="1345">
                  <c:v>40082</c:v>
                </c:pt>
                <c:pt idx="1346">
                  <c:v>40083</c:v>
                </c:pt>
                <c:pt idx="1347">
                  <c:v>40084</c:v>
                </c:pt>
                <c:pt idx="1348">
                  <c:v>40085</c:v>
                </c:pt>
                <c:pt idx="1349">
                  <c:v>40086</c:v>
                </c:pt>
                <c:pt idx="1350">
                  <c:v>40087</c:v>
                </c:pt>
                <c:pt idx="1351">
                  <c:v>40088</c:v>
                </c:pt>
                <c:pt idx="1352">
                  <c:v>40089</c:v>
                </c:pt>
                <c:pt idx="1353">
                  <c:v>40090</c:v>
                </c:pt>
                <c:pt idx="1354">
                  <c:v>40091</c:v>
                </c:pt>
                <c:pt idx="1355">
                  <c:v>40092</c:v>
                </c:pt>
                <c:pt idx="1356">
                  <c:v>40093</c:v>
                </c:pt>
                <c:pt idx="1357">
                  <c:v>40094</c:v>
                </c:pt>
                <c:pt idx="1358">
                  <c:v>40095</c:v>
                </c:pt>
                <c:pt idx="1359">
                  <c:v>40096</c:v>
                </c:pt>
                <c:pt idx="1360">
                  <c:v>40097</c:v>
                </c:pt>
                <c:pt idx="1361">
                  <c:v>40098</c:v>
                </c:pt>
                <c:pt idx="1362">
                  <c:v>40099</c:v>
                </c:pt>
                <c:pt idx="1363">
                  <c:v>40100</c:v>
                </c:pt>
                <c:pt idx="1364">
                  <c:v>40101</c:v>
                </c:pt>
                <c:pt idx="1365">
                  <c:v>40102</c:v>
                </c:pt>
                <c:pt idx="1366">
                  <c:v>40103</c:v>
                </c:pt>
                <c:pt idx="1367">
                  <c:v>40104</c:v>
                </c:pt>
                <c:pt idx="1368">
                  <c:v>40105</c:v>
                </c:pt>
                <c:pt idx="1369">
                  <c:v>40106</c:v>
                </c:pt>
                <c:pt idx="1370">
                  <c:v>40107</c:v>
                </c:pt>
                <c:pt idx="1371">
                  <c:v>40108</c:v>
                </c:pt>
                <c:pt idx="1372">
                  <c:v>40109</c:v>
                </c:pt>
                <c:pt idx="1373">
                  <c:v>40110</c:v>
                </c:pt>
                <c:pt idx="1374">
                  <c:v>40111</c:v>
                </c:pt>
                <c:pt idx="1375">
                  <c:v>40112</c:v>
                </c:pt>
                <c:pt idx="1376">
                  <c:v>40113</c:v>
                </c:pt>
                <c:pt idx="1377">
                  <c:v>40114</c:v>
                </c:pt>
                <c:pt idx="1378">
                  <c:v>40115</c:v>
                </c:pt>
                <c:pt idx="1379">
                  <c:v>40116</c:v>
                </c:pt>
                <c:pt idx="1380">
                  <c:v>40117</c:v>
                </c:pt>
                <c:pt idx="1381">
                  <c:v>40118</c:v>
                </c:pt>
                <c:pt idx="1382">
                  <c:v>40119</c:v>
                </c:pt>
                <c:pt idx="1383">
                  <c:v>40120</c:v>
                </c:pt>
                <c:pt idx="1384">
                  <c:v>40121</c:v>
                </c:pt>
                <c:pt idx="1385">
                  <c:v>40122</c:v>
                </c:pt>
                <c:pt idx="1386">
                  <c:v>40123</c:v>
                </c:pt>
                <c:pt idx="1387">
                  <c:v>40124</c:v>
                </c:pt>
                <c:pt idx="1388">
                  <c:v>40125</c:v>
                </c:pt>
                <c:pt idx="1389">
                  <c:v>40126</c:v>
                </c:pt>
                <c:pt idx="1390">
                  <c:v>40127</c:v>
                </c:pt>
                <c:pt idx="1391">
                  <c:v>40128</c:v>
                </c:pt>
                <c:pt idx="1392">
                  <c:v>40129</c:v>
                </c:pt>
                <c:pt idx="1393">
                  <c:v>40130</c:v>
                </c:pt>
                <c:pt idx="1394">
                  <c:v>40131</c:v>
                </c:pt>
                <c:pt idx="1395">
                  <c:v>40132</c:v>
                </c:pt>
                <c:pt idx="1396">
                  <c:v>40133</c:v>
                </c:pt>
                <c:pt idx="1397">
                  <c:v>40134</c:v>
                </c:pt>
                <c:pt idx="1398">
                  <c:v>40135</c:v>
                </c:pt>
                <c:pt idx="1399">
                  <c:v>40136</c:v>
                </c:pt>
                <c:pt idx="1400">
                  <c:v>40137</c:v>
                </c:pt>
                <c:pt idx="1401">
                  <c:v>40138</c:v>
                </c:pt>
                <c:pt idx="1402">
                  <c:v>40139</c:v>
                </c:pt>
                <c:pt idx="1403">
                  <c:v>40140</c:v>
                </c:pt>
                <c:pt idx="1404">
                  <c:v>40141</c:v>
                </c:pt>
                <c:pt idx="1405">
                  <c:v>40142</c:v>
                </c:pt>
                <c:pt idx="1406">
                  <c:v>40143</c:v>
                </c:pt>
                <c:pt idx="1407">
                  <c:v>40144</c:v>
                </c:pt>
                <c:pt idx="1408">
                  <c:v>40145</c:v>
                </c:pt>
                <c:pt idx="1409">
                  <c:v>40146</c:v>
                </c:pt>
                <c:pt idx="1410">
                  <c:v>40147</c:v>
                </c:pt>
                <c:pt idx="1411">
                  <c:v>40148</c:v>
                </c:pt>
                <c:pt idx="1412">
                  <c:v>40149</c:v>
                </c:pt>
                <c:pt idx="1413">
                  <c:v>40150</c:v>
                </c:pt>
                <c:pt idx="1414">
                  <c:v>40151</c:v>
                </c:pt>
                <c:pt idx="1415">
                  <c:v>40152</c:v>
                </c:pt>
                <c:pt idx="1416">
                  <c:v>40153</c:v>
                </c:pt>
                <c:pt idx="1417">
                  <c:v>40154</c:v>
                </c:pt>
                <c:pt idx="1418">
                  <c:v>40155</c:v>
                </c:pt>
                <c:pt idx="1419">
                  <c:v>40156</c:v>
                </c:pt>
                <c:pt idx="1420">
                  <c:v>40157</c:v>
                </c:pt>
                <c:pt idx="1421">
                  <c:v>40158</c:v>
                </c:pt>
                <c:pt idx="1422">
                  <c:v>40159</c:v>
                </c:pt>
                <c:pt idx="1423">
                  <c:v>40160</c:v>
                </c:pt>
                <c:pt idx="1424">
                  <c:v>40161</c:v>
                </c:pt>
                <c:pt idx="1425">
                  <c:v>40162</c:v>
                </c:pt>
                <c:pt idx="1426">
                  <c:v>40163</c:v>
                </c:pt>
                <c:pt idx="1427">
                  <c:v>40164</c:v>
                </c:pt>
                <c:pt idx="1428">
                  <c:v>40165</c:v>
                </c:pt>
                <c:pt idx="1429">
                  <c:v>40166</c:v>
                </c:pt>
                <c:pt idx="1430">
                  <c:v>40167</c:v>
                </c:pt>
                <c:pt idx="1431">
                  <c:v>40168</c:v>
                </c:pt>
                <c:pt idx="1432">
                  <c:v>40169</c:v>
                </c:pt>
                <c:pt idx="1433">
                  <c:v>40170</c:v>
                </c:pt>
                <c:pt idx="1434">
                  <c:v>40171</c:v>
                </c:pt>
                <c:pt idx="1435">
                  <c:v>40172</c:v>
                </c:pt>
                <c:pt idx="1436">
                  <c:v>40173</c:v>
                </c:pt>
                <c:pt idx="1437">
                  <c:v>40174</c:v>
                </c:pt>
                <c:pt idx="1438">
                  <c:v>40175</c:v>
                </c:pt>
                <c:pt idx="1439">
                  <c:v>40176</c:v>
                </c:pt>
                <c:pt idx="1440">
                  <c:v>40177</c:v>
                </c:pt>
                <c:pt idx="1441">
                  <c:v>40178</c:v>
                </c:pt>
                <c:pt idx="1442">
                  <c:v>40179</c:v>
                </c:pt>
                <c:pt idx="1443">
                  <c:v>40180</c:v>
                </c:pt>
                <c:pt idx="1444">
                  <c:v>40181</c:v>
                </c:pt>
                <c:pt idx="1445">
                  <c:v>40182</c:v>
                </c:pt>
                <c:pt idx="1446">
                  <c:v>40183</c:v>
                </c:pt>
                <c:pt idx="1447">
                  <c:v>40184</c:v>
                </c:pt>
                <c:pt idx="1448">
                  <c:v>40185</c:v>
                </c:pt>
                <c:pt idx="1449">
                  <c:v>40186</c:v>
                </c:pt>
                <c:pt idx="1450">
                  <c:v>40187</c:v>
                </c:pt>
                <c:pt idx="1451">
                  <c:v>40188</c:v>
                </c:pt>
                <c:pt idx="1452">
                  <c:v>40189</c:v>
                </c:pt>
                <c:pt idx="1453">
                  <c:v>40190</c:v>
                </c:pt>
                <c:pt idx="1454">
                  <c:v>40191</c:v>
                </c:pt>
                <c:pt idx="1455">
                  <c:v>40192</c:v>
                </c:pt>
                <c:pt idx="1456">
                  <c:v>40193</c:v>
                </c:pt>
                <c:pt idx="1457">
                  <c:v>40194</c:v>
                </c:pt>
                <c:pt idx="1458">
                  <c:v>40195</c:v>
                </c:pt>
                <c:pt idx="1459">
                  <c:v>40196</c:v>
                </c:pt>
                <c:pt idx="1460">
                  <c:v>40197</c:v>
                </c:pt>
                <c:pt idx="1461">
                  <c:v>40198</c:v>
                </c:pt>
                <c:pt idx="1462">
                  <c:v>40199</c:v>
                </c:pt>
                <c:pt idx="1463">
                  <c:v>40200</c:v>
                </c:pt>
                <c:pt idx="1464">
                  <c:v>40201</c:v>
                </c:pt>
                <c:pt idx="1465">
                  <c:v>40202</c:v>
                </c:pt>
                <c:pt idx="1466">
                  <c:v>40203</c:v>
                </c:pt>
                <c:pt idx="1467">
                  <c:v>40204</c:v>
                </c:pt>
                <c:pt idx="1468">
                  <c:v>40205</c:v>
                </c:pt>
                <c:pt idx="1469">
                  <c:v>40206</c:v>
                </c:pt>
                <c:pt idx="1470">
                  <c:v>40207</c:v>
                </c:pt>
                <c:pt idx="1471">
                  <c:v>40208</c:v>
                </c:pt>
                <c:pt idx="1472">
                  <c:v>40209</c:v>
                </c:pt>
                <c:pt idx="1473">
                  <c:v>40210</c:v>
                </c:pt>
                <c:pt idx="1474">
                  <c:v>40211</c:v>
                </c:pt>
                <c:pt idx="1475">
                  <c:v>40212</c:v>
                </c:pt>
                <c:pt idx="1476">
                  <c:v>40213</c:v>
                </c:pt>
                <c:pt idx="1477">
                  <c:v>40214</c:v>
                </c:pt>
                <c:pt idx="1478">
                  <c:v>40215</c:v>
                </c:pt>
                <c:pt idx="1479">
                  <c:v>40216</c:v>
                </c:pt>
                <c:pt idx="1480">
                  <c:v>40217</c:v>
                </c:pt>
                <c:pt idx="1481">
                  <c:v>40218</c:v>
                </c:pt>
                <c:pt idx="1482">
                  <c:v>40219</c:v>
                </c:pt>
                <c:pt idx="1483">
                  <c:v>40220</c:v>
                </c:pt>
                <c:pt idx="1484">
                  <c:v>40221</c:v>
                </c:pt>
                <c:pt idx="1485">
                  <c:v>40222</c:v>
                </c:pt>
                <c:pt idx="1486">
                  <c:v>40223</c:v>
                </c:pt>
                <c:pt idx="1487">
                  <c:v>40224</c:v>
                </c:pt>
                <c:pt idx="1488">
                  <c:v>40225</c:v>
                </c:pt>
                <c:pt idx="1489">
                  <c:v>40226</c:v>
                </c:pt>
                <c:pt idx="1490">
                  <c:v>40227</c:v>
                </c:pt>
                <c:pt idx="1491">
                  <c:v>40228</c:v>
                </c:pt>
                <c:pt idx="1492">
                  <c:v>40229</c:v>
                </c:pt>
                <c:pt idx="1493">
                  <c:v>40230</c:v>
                </c:pt>
                <c:pt idx="1494">
                  <c:v>40231</c:v>
                </c:pt>
                <c:pt idx="1495">
                  <c:v>40232</c:v>
                </c:pt>
                <c:pt idx="1496">
                  <c:v>40233</c:v>
                </c:pt>
                <c:pt idx="1497">
                  <c:v>40234</c:v>
                </c:pt>
                <c:pt idx="1498">
                  <c:v>40235</c:v>
                </c:pt>
                <c:pt idx="1499">
                  <c:v>40236</c:v>
                </c:pt>
                <c:pt idx="1500">
                  <c:v>40237</c:v>
                </c:pt>
                <c:pt idx="1501">
                  <c:v>40238</c:v>
                </c:pt>
                <c:pt idx="1502">
                  <c:v>40239</c:v>
                </c:pt>
                <c:pt idx="1503">
                  <c:v>40240</c:v>
                </c:pt>
                <c:pt idx="1504">
                  <c:v>40241</c:v>
                </c:pt>
                <c:pt idx="1505">
                  <c:v>40242</c:v>
                </c:pt>
                <c:pt idx="1506">
                  <c:v>40243</c:v>
                </c:pt>
                <c:pt idx="1507">
                  <c:v>40244</c:v>
                </c:pt>
                <c:pt idx="1508">
                  <c:v>40245</c:v>
                </c:pt>
                <c:pt idx="1509">
                  <c:v>40246</c:v>
                </c:pt>
                <c:pt idx="1510">
                  <c:v>40247</c:v>
                </c:pt>
                <c:pt idx="1511">
                  <c:v>40248</c:v>
                </c:pt>
                <c:pt idx="1512">
                  <c:v>40249</c:v>
                </c:pt>
                <c:pt idx="1513">
                  <c:v>40250</c:v>
                </c:pt>
                <c:pt idx="1514">
                  <c:v>40251</c:v>
                </c:pt>
                <c:pt idx="1515">
                  <c:v>40252</c:v>
                </c:pt>
                <c:pt idx="1516">
                  <c:v>40253</c:v>
                </c:pt>
                <c:pt idx="1517">
                  <c:v>40254</c:v>
                </c:pt>
                <c:pt idx="1518">
                  <c:v>40255</c:v>
                </c:pt>
                <c:pt idx="1519">
                  <c:v>40256</c:v>
                </c:pt>
                <c:pt idx="1520">
                  <c:v>40257</c:v>
                </c:pt>
                <c:pt idx="1521">
                  <c:v>40258</c:v>
                </c:pt>
                <c:pt idx="1522">
                  <c:v>40259</c:v>
                </c:pt>
                <c:pt idx="1523">
                  <c:v>40260</c:v>
                </c:pt>
                <c:pt idx="1524">
                  <c:v>40261</c:v>
                </c:pt>
                <c:pt idx="1525">
                  <c:v>40262</c:v>
                </c:pt>
                <c:pt idx="1526">
                  <c:v>40263</c:v>
                </c:pt>
                <c:pt idx="1527">
                  <c:v>40264</c:v>
                </c:pt>
                <c:pt idx="1528">
                  <c:v>40265</c:v>
                </c:pt>
                <c:pt idx="1529">
                  <c:v>40266</c:v>
                </c:pt>
                <c:pt idx="1530">
                  <c:v>40267</c:v>
                </c:pt>
                <c:pt idx="1531">
                  <c:v>40268</c:v>
                </c:pt>
                <c:pt idx="1532">
                  <c:v>40269</c:v>
                </c:pt>
                <c:pt idx="1533">
                  <c:v>40270</c:v>
                </c:pt>
                <c:pt idx="1534">
                  <c:v>40271</c:v>
                </c:pt>
                <c:pt idx="1535">
                  <c:v>40272</c:v>
                </c:pt>
                <c:pt idx="1536">
                  <c:v>40273</c:v>
                </c:pt>
                <c:pt idx="1537">
                  <c:v>40274</c:v>
                </c:pt>
                <c:pt idx="1538">
                  <c:v>40275</c:v>
                </c:pt>
                <c:pt idx="1539">
                  <c:v>40276</c:v>
                </c:pt>
                <c:pt idx="1540">
                  <c:v>40277</c:v>
                </c:pt>
                <c:pt idx="1541">
                  <c:v>40278</c:v>
                </c:pt>
                <c:pt idx="1542">
                  <c:v>40279</c:v>
                </c:pt>
                <c:pt idx="1543">
                  <c:v>40280</c:v>
                </c:pt>
                <c:pt idx="1544">
                  <c:v>40281</c:v>
                </c:pt>
                <c:pt idx="1545">
                  <c:v>40282</c:v>
                </c:pt>
                <c:pt idx="1546">
                  <c:v>40283</c:v>
                </c:pt>
                <c:pt idx="1547">
                  <c:v>40284</c:v>
                </c:pt>
                <c:pt idx="1548">
                  <c:v>40285</c:v>
                </c:pt>
                <c:pt idx="1549">
                  <c:v>40286</c:v>
                </c:pt>
                <c:pt idx="1550">
                  <c:v>40287</c:v>
                </c:pt>
                <c:pt idx="1551">
                  <c:v>40288</c:v>
                </c:pt>
                <c:pt idx="1552">
                  <c:v>40289</c:v>
                </c:pt>
                <c:pt idx="1553">
                  <c:v>40290</c:v>
                </c:pt>
                <c:pt idx="1554">
                  <c:v>40291</c:v>
                </c:pt>
                <c:pt idx="1555">
                  <c:v>40292</c:v>
                </c:pt>
                <c:pt idx="1556">
                  <c:v>40293</c:v>
                </c:pt>
                <c:pt idx="1557">
                  <c:v>40294</c:v>
                </c:pt>
                <c:pt idx="1558">
                  <c:v>40295</c:v>
                </c:pt>
                <c:pt idx="1559">
                  <c:v>40296</c:v>
                </c:pt>
                <c:pt idx="1560">
                  <c:v>40297</c:v>
                </c:pt>
                <c:pt idx="1561">
                  <c:v>40298</c:v>
                </c:pt>
                <c:pt idx="1562">
                  <c:v>40299</c:v>
                </c:pt>
                <c:pt idx="1563">
                  <c:v>40300</c:v>
                </c:pt>
                <c:pt idx="1564">
                  <c:v>40301</c:v>
                </c:pt>
                <c:pt idx="1565">
                  <c:v>40302</c:v>
                </c:pt>
                <c:pt idx="1566">
                  <c:v>40303</c:v>
                </c:pt>
                <c:pt idx="1567">
                  <c:v>40304</c:v>
                </c:pt>
                <c:pt idx="1568">
                  <c:v>40305</c:v>
                </c:pt>
                <c:pt idx="1569">
                  <c:v>40306</c:v>
                </c:pt>
                <c:pt idx="1570">
                  <c:v>40307</c:v>
                </c:pt>
                <c:pt idx="1571">
                  <c:v>40308</c:v>
                </c:pt>
                <c:pt idx="1572">
                  <c:v>40309</c:v>
                </c:pt>
                <c:pt idx="1573">
                  <c:v>40310</c:v>
                </c:pt>
                <c:pt idx="1574">
                  <c:v>40311</c:v>
                </c:pt>
                <c:pt idx="1575">
                  <c:v>40312</c:v>
                </c:pt>
                <c:pt idx="1576">
                  <c:v>40313</c:v>
                </c:pt>
                <c:pt idx="1577">
                  <c:v>40314</c:v>
                </c:pt>
                <c:pt idx="1578">
                  <c:v>40315</c:v>
                </c:pt>
                <c:pt idx="1579">
                  <c:v>40316</c:v>
                </c:pt>
                <c:pt idx="1580">
                  <c:v>40317</c:v>
                </c:pt>
                <c:pt idx="1581">
                  <c:v>40318</c:v>
                </c:pt>
                <c:pt idx="1582">
                  <c:v>40319</c:v>
                </c:pt>
                <c:pt idx="1583">
                  <c:v>40320</c:v>
                </c:pt>
                <c:pt idx="1584">
                  <c:v>40321</c:v>
                </c:pt>
                <c:pt idx="1585">
                  <c:v>40322</c:v>
                </c:pt>
                <c:pt idx="1586">
                  <c:v>40323</c:v>
                </c:pt>
                <c:pt idx="1587">
                  <c:v>40324</c:v>
                </c:pt>
                <c:pt idx="1588">
                  <c:v>40325</c:v>
                </c:pt>
                <c:pt idx="1589">
                  <c:v>40326</c:v>
                </c:pt>
                <c:pt idx="1590">
                  <c:v>40327</c:v>
                </c:pt>
                <c:pt idx="1591">
                  <c:v>40328</c:v>
                </c:pt>
                <c:pt idx="1592">
                  <c:v>40329</c:v>
                </c:pt>
                <c:pt idx="1593">
                  <c:v>40330</c:v>
                </c:pt>
                <c:pt idx="1594">
                  <c:v>40331</c:v>
                </c:pt>
                <c:pt idx="1595">
                  <c:v>40332</c:v>
                </c:pt>
                <c:pt idx="1596">
                  <c:v>40333</c:v>
                </c:pt>
                <c:pt idx="1597">
                  <c:v>40334</c:v>
                </c:pt>
                <c:pt idx="1598">
                  <c:v>40335</c:v>
                </c:pt>
                <c:pt idx="1599">
                  <c:v>40336</c:v>
                </c:pt>
                <c:pt idx="1600">
                  <c:v>40337</c:v>
                </c:pt>
                <c:pt idx="1601">
                  <c:v>40338</c:v>
                </c:pt>
                <c:pt idx="1602">
                  <c:v>40339</c:v>
                </c:pt>
                <c:pt idx="1603">
                  <c:v>40340</c:v>
                </c:pt>
                <c:pt idx="1604">
                  <c:v>40341</c:v>
                </c:pt>
                <c:pt idx="1605">
                  <c:v>40342</c:v>
                </c:pt>
                <c:pt idx="1606">
                  <c:v>40343</c:v>
                </c:pt>
                <c:pt idx="1607">
                  <c:v>40344</c:v>
                </c:pt>
                <c:pt idx="1608">
                  <c:v>40345</c:v>
                </c:pt>
                <c:pt idx="1609">
                  <c:v>40346</c:v>
                </c:pt>
                <c:pt idx="1610">
                  <c:v>40347</c:v>
                </c:pt>
                <c:pt idx="1611">
                  <c:v>40348</c:v>
                </c:pt>
                <c:pt idx="1612">
                  <c:v>40349</c:v>
                </c:pt>
                <c:pt idx="1613">
                  <c:v>40350</c:v>
                </c:pt>
                <c:pt idx="1614">
                  <c:v>40351</c:v>
                </c:pt>
                <c:pt idx="1615">
                  <c:v>40352</c:v>
                </c:pt>
                <c:pt idx="1616">
                  <c:v>40353</c:v>
                </c:pt>
                <c:pt idx="1617">
                  <c:v>40354</c:v>
                </c:pt>
                <c:pt idx="1618">
                  <c:v>40355</c:v>
                </c:pt>
                <c:pt idx="1619">
                  <c:v>40356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2</c:v>
                </c:pt>
                <c:pt idx="1626">
                  <c:v>40363</c:v>
                </c:pt>
                <c:pt idx="1627">
                  <c:v>40364</c:v>
                </c:pt>
                <c:pt idx="1628">
                  <c:v>40365</c:v>
                </c:pt>
                <c:pt idx="1629">
                  <c:v>40366</c:v>
                </c:pt>
                <c:pt idx="1630">
                  <c:v>40367</c:v>
                </c:pt>
                <c:pt idx="1631">
                  <c:v>40368</c:v>
                </c:pt>
                <c:pt idx="1632">
                  <c:v>40369</c:v>
                </c:pt>
                <c:pt idx="1633">
                  <c:v>40370</c:v>
                </c:pt>
                <c:pt idx="1634">
                  <c:v>40371</c:v>
                </c:pt>
                <c:pt idx="1635">
                  <c:v>40372</c:v>
                </c:pt>
                <c:pt idx="1636">
                  <c:v>40373</c:v>
                </c:pt>
                <c:pt idx="1637">
                  <c:v>40374</c:v>
                </c:pt>
                <c:pt idx="1638">
                  <c:v>40375</c:v>
                </c:pt>
                <c:pt idx="1639">
                  <c:v>40376</c:v>
                </c:pt>
                <c:pt idx="1640">
                  <c:v>40377</c:v>
                </c:pt>
                <c:pt idx="1641">
                  <c:v>40378</c:v>
                </c:pt>
                <c:pt idx="1642">
                  <c:v>40379</c:v>
                </c:pt>
                <c:pt idx="1643">
                  <c:v>40380</c:v>
                </c:pt>
                <c:pt idx="1644">
                  <c:v>40381</c:v>
                </c:pt>
                <c:pt idx="1645">
                  <c:v>40382</c:v>
                </c:pt>
                <c:pt idx="1646">
                  <c:v>40383</c:v>
                </c:pt>
                <c:pt idx="1647">
                  <c:v>40384</c:v>
                </c:pt>
                <c:pt idx="1648">
                  <c:v>40385</c:v>
                </c:pt>
                <c:pt idx="1649">
                  <c:v>40386</c:v>
                </c:pt>
                <c:pt idx="1650">
                  <c:v>40387</c:v>
                </c:pt>
                <c:pt idx="1651">
                  <c:v>40388</c:v>
                </c:pt>
                <c:pt idx="1652">
                  <c:v>40389</c:v>
                </c:pt>
                <c:pt idx="1653">
                  <c:v>40390</c:v>
                </c:pt>
                <c:pt idx="1654">
                  <c:v>40391</c:v>
                </c:pt>
                <c:pt idx="1655">
                  <c:v>40392</c:v>
                </c:pt>
                <c:pt idx="1656">
                  <c:v>40393</c:v>
                </c:pt>
                <c:pt idx="1657">
                  <c:v>40394</c:v>
                </c:pt>
                <c:pt idx="1658">
                  <c:v>40395</c:v>
                </c:pt>
                <c:pt idx="1659">
                  <c:v>40396</c:v>
                </c:pt>
                <c:pt idx="1660">
                  <c:v>40397</c:v>
                </c:pt>
                <c:pt idx="1661">
                  <c:v>40398</c:v>
                </c:pt>
                <c:pt idx="1662">
                  <c:v>40399</c:v>
                </c:pt>
                <c:pt idx="1663">
                  <c:v>40400</c:v>
                </c:pt>
                <c:pt idx="1664">
                  <c:v>40401</c:v>
                </c:pt>
                <c:pt idx="1665">
                  <c:v>40402</c:v>
                </c:pt>
                <c:pt idx="1666">
                  <c:v>40403</c:v>
                </c:pt>
                <c:pt idx="1667">
                  <c:v>40404</c:v>
                </c:pt>
                <c:pt idx="1668">
                  <c:v>40405</c:v>
                </c:pt>
                <c:pt idx="1669">
                  <c:v>40406</c:v>
                </c:pt>
                <c:pt idx="1670">
                  <c:v>40407</c:v>
                </c:pt>
                <c:pt idx="1671">
                  <c:v>40408</c:v>
                </c:pt>
                <c:pt idx="1672">
                  <c:v>40409</c:v>
                </c:pt>
                <c:pt idx="1673">
                  <c:v>40410</c:v>
                </c:pt>
                <c:pt idx="1674">
                  <c:v>40411</c:v>
                </c:pt>
                <c:pt idx="1675">
                  <c:v>40412</c:v>
                </c:pt>
                <c:pt idx="1676">
                  <c:v>40413</c:v>
                </c:pt>
                <c:pt idx="1677">
                  <c:v>40414</c:v>
                </c:pt>
                <c:pt idx="1678">
                  <c:v>40415</c:v>
                </c:pt>
                <c:pt idx="1679">
                  <c:v>40416</c:v>
                </c:pt>
                <c:pt idx="1680">
                  <c:v>40417</c:v>
                </c:pt>
                <c:pt idx="1681">
                  <c:v>40418</c:v>
                </c:pt>
                <c:pt idx="1682">
                  <c:v>40419</c:v>
                </c:pt>
                <c:pt idx="1683">
                  <c:v>40420</c:v>
                </c:pt>
                <c:pt idx="1684">
                  <c:v>40421</c:v>
                </c:pt>
                <c:pt idx="1685">
                  <c:v>40422</c:v>
                </c:pt>
                <c:pt idx="1686">
                  <c:v>40423</c:v>
                </c:pt>
                <c:pt idx="1687">
                  <c:v>40424</c:v>
                </c:pt>
                <c:pt idx="1688">
                  <c:v>40425</c:v>
                </c:pt>
                <c:pt idx="1689">
                  <c:v>40426</c:v>
                </c:pt>
                <c:pt idx="1690">
                  <c:v>40427</c:v>
                </c:pt>
                <c:pt idx="1691">
                  <c:v>40428</c:v>
                </c:pt>
                <c:pt idx="1692">
                  <c:v>40429</c:v>
                </c:pt>
                <c:pt idx="1693">
                  <c:v>40430</c:v>
                </c:pt>
                <c:pt idx="1694">
                  <c:v>40431</c:v>
                </c:pt>
                <c:pt idx="1695">
                  <c:v>40432</c:v>
                </c:pt>
                <c:pt idx="1696">
                  <c:v>40433</c:v>
                </c:pt>
                <c:pt idx="1697">
                  <c:v>40434</c:v>
                </c:pt>
                <c:pt idx="1698">
                  <c:v>40435</c:v>
                </c:pt>
                <c:pt idx="1699">
                  <c:v>40436</c:v>
                </c:pt>
                <c:pt idx="1700">
                  <c:v>40437</c:v>
                </c:pt>
                <c:pt idx="1701">
                  <c:v>40438</c:v>
                </c:pt>
                <c:pt idx="1702">
                  <c:v>40439</c:v>
                </c:pt>
                <c:pt idx="1703">
                  <c:v>40440</c:v>
                </c:pt>
                <c:pt idx="1704">
                  <c:v>40441</c:v>
                </c:pt>
                <c:pt idx="1705">
                  <c:v>40442</c:v>
                </c:pt>
                <c:pt idx="1706">
                  <c:v>40443</c:v>
                </c:pt>
                <c:pt idx="1707">
                  <c:v>40444</c:v>
                </c:pt>
                <c:pt idx="1708">
                  <c:v>40445</c:v>
                </c:pt>
                <c:pt idx="1709">
                  <c:v>40446</c:v>
                </c:pt>
                <c:pt idx="1710">
                  <c:v>40447</c:v>
                </c:pt>
                <c:pt idx="1711">
                  <c:v>40448</c:v>
                </c:pt>
                <c:pt idx="1712">
                  <c:v>40449</c:v>
                </c:pt>
                <c:pt idx="1713">
                  <c:v>40450</c:v>
                </c:pt>
                <c:pt idx="1714">
                  <c:v>40451</c:v>
                </c:pt>
                <c:pt idx="1715">
                  <c:v>40452</c:v>
                </c:pt>
                <c:pt idx="1716">
                  <c:v>40453</c:v>
                </c:pt>
                <c:pt idx="1717">
                  <c:v>40454</c:v>
                </c:pt>
                <c:pt idx="1718">
                  <c:v>40455</c:v>
                </c:pt>
                <c:pt idx="1719">
                  <c:v>40456</c:v>
                </c:pt>
                <c:pt idx="1720">
                  <c:v>40457</c:v>
                </c:pt>
                <c:pt idx="1721">
                  <c:v>40458</c:v>
                </c:pt>
                <c:pt idx="1722">
                  <c:v>40459</c:v>
                </c:pt>
                <c:pt idx="1723">
                  <c:v>40460</c:v>
                </c:pt>
                <c:pt idx="1724">
                  <c:v>40461</c:v>
                </c:pt>
                <c:pt idx="1725">
                  <c:v>40462</c:v>
                </c:pt>
                <c:pt idx="1726">
                  <c:v>40463</c:v>
                </c:pt>
                <c:pt idx="1727">
                  <c:v>40464</c:v>
                </c:pt>
                <c:pt idx="1728">
                  <c:v>40465</c:v>
                </c:pt>
                <c:pt idx="1729">
                  <c:v>40466</c:v>
                </c:pt>
                <c:pt idx="1730">
                  <c:v>40467</c:v>
                </c:pt>
                <c:pt idx="1731">
                  <c:v>40468</c:v>
                </c:pt>
                <c:pt idx="1732">
                  <c:v>40469</c:v>
                </c:pt>
                <c:pt idx="1733">
                  <c:v>40470</c:v>
                </c:pt>
                <c:pt idx="1734">
                  <c:v>40471</c:v>
                </c:pt>
                <c:pt idx="1735">
                  <c:v>40472</c:v>
                </c:pt>
                <c:pt idx="1736">
                  <c:v>40473</c:v>
                </c:pt>
                <c:pt idx="1737">
                  <c:v>40474</c:v>
                </c:pt>
                <c:pt idx="1738">
                  <c:v>40475</c:v>
                </c:pt>
                <c:pt idx="1739">
                  <c:v>40476</c:v>
                </c:pt>
                <c:pt idx="1740">
                  <c:v>40477</c:v>
                </c:pt>
                <c:pt idx="1741">
                  <c:v>40478</c:v>
                </c:pt>
                <c:pt idx="1742">
                  <c:v>40479</c:v>
                </c:pt>
                <c:pt idx="1743">
                  <c:v>40480</c:v>
                </c:pt>
                <c:pt idx="1744">
                  <c:v>40481</c:v>
                </c:pt>
                <c:pt idx="1745">
                  <c:v>40482</c:v>
                </c:pt>
                <c:pt idx="1746">
                  <c:v>40483</c:v>
                </c:pt>
                <c:pt idx="1747">
                  <c:v>40484</c:v>
                </c:pt>
                <c:pt idx="1748">
                  <c:v>40485</c:v>
                </c:pt>
                <c:pt idx="1749">
                  <c:v>40486</c:v>
                </c:pt>
                <c:pt idx="1750">
                  <c:v>40487</c:v>
                </c:pt>
                <c:pt idx="1751">
                  <c:v>40488</c:v>
                </c:pt>
                <c:pt idx="1752">
                  <c:v>40489</c:v>
                </c:pt>
                <c:pt idx="1753">
                  <c:v>40490</c:v>
                </c:pt>
                <c:pt idx="1754">
                  <c:v>40491</c:v>
                </c:pt>
                <c:pt idx="1755">
                  <c:v>40492</c:v>
                </c:pt>
                <c:pt idx="1756">
                  <c:v>40493</c:v>
                </c:pt>
                <c:pt idx="1757">
                  <c:v>40494</c:v>
                </c:pt>
                <c:pt idx="1758">
                  <c:v>40495</c:v>
                </c:pt>
                <c:pt idx="1759">
                  <c:v>40496</c:v>
                </c:pt>
                <c:pt idx="1760">
                  <c:v>40497</c:v>
                </c:pt>
                <c:pt idx="1761">
                  <c:v>40498</c:v>
                </c:pt>
                <c:pt idx="1762">
                  <c:v>40499</c:v>
                </c:pt>
                <c:pt idx="1763">
                  <c:v>40500</c:v>
                </c:pt>
                <c:pt idx="1764">
                  <c:v>40501</c:v>
                </c:pt>
                <c:pt idx="1765">
                  <c:v>40502</c:v>
                </c:pt>
                <c:pt idx="1766">
                  <c:v>40503</c:v>
                </c:pt>
                <c:pt idx="1767">
                  <c:v>40504</c:v>
                </c:pt>
                <c:pt idx="1768">
                  <c:v>40505</c:v>
                </c:pt>
                <c:pt idx="1769">
                  <c:v>40506</c:v>
                </c:pt>
                <c:pt idx="1770">
                  <c:v>40507</c:v>
                </c:pt>
                <c:pt idx="1771">
                  <c:v>40508</c:v>
                </c:pt>
                <c:pt idx="1772">
                  <c:v>40509</c:v>
                </c:pt>
                <c:pt idx="1773">
                  <c:v>40510</c:v>
                </c:pt>
                <c:pt idx="1774">
                  <c:v>40511</c:v>
                </c:pt>
                <c:pt idx="1775">
                  <c:v>40512</c:v>
                </c:pt>
                <c:pt idx="1776">
                  <c:v>40513</c:v>
                </c:pt>
                <c:pt idx="1777">
                  <c:v>40514</c:v>
                </c:pt>
                <c:pt idx="1778">
                  <c:v>40515</c:v>
                </c:pt>
                <c:pt idx="1779">
                  <c:v>40516</c:v>
                </c:pt>
                <c:pt idx="1780">
                  <c:v>40517</c:v>
                </c:pt>
                <c:pt idx="1781">
                  <c:v>40518</c:v>
                </c:pt>
                <c:pt idx="1782">
                  <c:v>40519</c:v>
                </c:pt>
                <c:pt idx="1783">
                  <c:v>40520</c:v>
                </c:pt>
                <c:pt idx="1784">
                  <c:v>40521</c:v>
                </c:pt>
                <c:pt idx="1785">
                  <c:v>40522</c:v>
                </c:pt>
                <c:pt idx="1786">
                  <c:v>40523</c:v>
                </c:pt>
                <c:pt idx="1787">
                  <c:v>40524</c:v>
                </c:pt>
                <c:pt idx="1788">
                  <c:v>40525</c:v>
                </c:pt>
                <c:pt idx="1789">
                  <c:v>40526</c:v>
                </c:pt>
                <c:pt idx="1790">
                  <c:v>40527</c:v>
                </c:pt>
                <c:pt idx="1791">
                  <c:v>40528</c:v>
                </c:pt>
                <c:pt idx="1792">
                  <c:v>40529</c:v>
                </c:pt>
                <c:pt idx="1793">
                  <c:v>40530</c:v>
                </c:pt>
                <c:pt idx="1794">
                  <c:v>40531</c:v>
                </c:pt>
                <c:pt idx="1795">
                  <c:v>40532</c:v>
                </c:pt>
                <c:pt idx="1796">
                  <c:v>40533</c:v>
                </c:pt>
                <c:pt idx="1797">
                  <c:v>40534</c:v>
                </c:pt>
                <c:pt idx="1798">
                  <c:v>40535</c:v>
                </c:pt>
                <c:pt idx="1799">
                  <c:v>40536</c:v>
                </c:pt>
                <c:pt idx="1800">
                  <c:v>40537</c:v>
                </c:pt>
                <c:pt idx="1801">
                  <c:v>40538</c:v>
                </c:pt>
                <c:pt idx="1802">
                  <c:v>40539</c:v>
                </c:pt>
                <c:pt idx="1803">
                  <c:v>40540</c:v>
                </c:pt>
                <c:pt idx="1804">
                  <c:v>40541</c:v>
                </c:pt>
                <c:pt idx="1805">
                  <c:v>40542</c:v>
                </c:pt>
                <c:pt idx="1806">
                  <c:v>40543</c:v>
                </c:pt>
                <c:pt idx="1807">
                  <c:v>40544</c:v>
                </c:pt>
                <c:pt idx="1808">
                  <c:v>40545</c:v>
                </c:pt>
                <c:pt idx="1809">
                  <c:v>40546</c:v>
                </c:pt>
                <c:pt idx="1810">
                  <c:v>40547</c:v>
                </c:pt>
                <c:pt idx="1811">
                  <c:v>40548</c:v>
                </c:pt>
                <c:pt idx="1812">
                  <c:v>40549</c:v>
                </c:pt>
                <c:pt idx="1813">
                  <c:v>40550</c:v>
                </c:pt>
                <c:pt idx="1814">
                  <c:v>40551</c:v>
                </c:pt>
                <c:pt idx="1815">
                  <c:v>40552</c:v>
                </c:pt>
                <c:pt idx="1816">
                  <c:v>40553</c:v>
                </c:pt>
                <c:pt idx="1817">
                  <c:v>40554</c:v>
                </c:pt>
                <c:pt idx="1818">
                  <c:v>40555</c:v>
                </c:pt>
                <c:pt idx="1819">
                  <c:v>40556</c:v>
                </c:pt>
                <c:pt idx="1820">
                  <c:v>40557</c:v>
                </c:pt>
                <c:pt idx="1821">
                  <c:v>40558</c:v>
                </c:pt>
                <c:pt idx="1822">
                  <c:v>40559</c:v>
                </c:pt>
                <c:pt idx="1823">
                  <c:v>40560</c:v>
                </c:pt>
                <c:pt idx="1824">
                  <c:v>40561</c:v>
                </c:pt>
                <c:pt idx="1825">
                  <c:v>40562</c:v>
                </c:pt>
                <c:pt idx="1826">
                  <c:v>40563</c:v>
                </c:pt>
                <c:pt idx="1827">
                  <c:v>40564</c:v>
                </c:pt>
                <c:pt idx="1828">
                  <c:v>40565</c:v>
                </c:pt>
                <c:pt idx="1829">
                  <c:v>40566</c:v>
                </c:pt>
                <c:pt idx="1830">
                  <c:v>40567</c:v>
                </c:pt>
                <c:pt idx="1831">
                  <c:v>40568</c:v>
                </c:pt>
                <c:pt idx="1832">
                  <c:v>40569</c:v>
                </c:pt>
                <c:pt idx="1833">
                  <c:v>40570</c:v>
                </c:pt>
                <c:pt idx="1834">
                  <c:v>40571</c:v>
                </c:pt>
                <c:pt idx="1835">
                  <c:v>40572</c:v>
                </c:pt>
                <c:pt idx="1836">
                  <c:v>40573</c:v>
                </c:pt>
                <c:pt idx="1837">
                  <c:v>40574</c:v>
                </c:pt>
                <c:pt idx="1838">
                  <c:v>40575</c:v>
                </c:pt>
                <c:pt idx="1839">
                  <c:v>40576</c:v>
                </c:pt>
                <c:pt idx="1840">
                  <c:v>40577</c:v>
                </c:pt>
                <c:pt idx="1841">
                  <c:v>40578</c:v>
                </c:pt>
                <c:pt idx="1842">
                  <c:v>40579</c:v>
                </c:pt>
                <c:pt idx="1843">
                  <c:v>40580</c:v>
                </c:pt>
                <c:pt idx="1844">
                  <c:v>40581</c:v>
                </c:pt>
                <c:pt idx="1845">
                  <c:v>40582</c:v>
                </c:pt>
                <c:pt idx="1846">
                  <c:v>40583</c:v>
                </c:pt>
                <c:pt idx="1847">
                  <c:v>40584</c:v>
                </c:pt>
                <c:pt idx="1848">
                  <c:v>40585</c:v>
                </c:pt>
                <c:pt idx="1849">
                  <c:v>40586</c:v>
                </c:pt>
                <c:pt idx="1850">
                  <c:v>40587</c:v>
                </c:pt>
                <c:pt idx="1851">
                  <c:v>40588</c:v>
                </c:pt>
                <c:pt idx="1852">
                  <c:v>40589</c:v>
                </c:pt>
                <c:pt idx="1853">
                  <c:v>40590</c:v>
                </c:pt>
                <c:pt idx="1854">
                  <c:v>40591</c:v>
                </c:pt>
                <c:pt idx="1855">
                  <c:v>40592</c:v>
                </c:pt>
                <c:pt idx="1856">
                  <c:v>40593</c:v>
                </c:pt>
                <c:pt idx="1857">
                  <c:v>40594</c:v>
                </c:pt>
                <c:pt idx="1858">
                  <c:v>40595</c:v>
                </c:pt>
                <c:pt idx="1859">
                  <c:v>40596</c:v>
                </c:pt>
                <c:pt idx="1860">
                  <c:v>40597</c:v>
                </c:pt>
                <c:pt idx="1861">
                  <c:v>40598</c:v>
                </c:pt>
                <c:pt idx="1862">
                  <c:v>40599</c:v>
                </c:pt>
                <c:pt idx="1863">
                  <c:v>40600</c:v>
                </c:pt>
                <c:pt idx="1864">
                  <c:v>40601</c:v>
                </c:pt>
                <c:pt idx="1865">
                  <c:v>40602</c:v>
                </c:pt>
                <c:pt idx="1866">
                  <c:v>40603</c:v>
                </c:pt>
                <c:pt idx="1867">
                  <c:v>40604</c:v>
                </c:pt>
                <c:pt idx="1868">
                  <c:v>40605</c:v>
                </c:pt>
                <c:pt idx="1869">
                  <c:v>40606</c:v>
                </c:pt>
                <c:pt idx="1870">
                  <c:v>40607</c:v>
                </c:pt>
                <c:pt idx="1871">
                  <c:v>40608</c:v>
                </c:pt>
                <c:pt idx="1872">
                  <c:v>40609</c:v>
                </c:pt>
                <c:pt idx="1873">
                  <c:v>40610</c:v>
                </c:pt>
                <c:pt idx="1874">
                  <c:v>40611</c:v>
                </c:pt>
                <c:pt idx="1875">
                  <c:v>40612</c:v>
                </c:pt>
                <c:pt idx="1876">
                  <c:v>40613</c:v>
                </c:pt>
                <c:pt idx="1877">
                  <c:v>40614</c:v>
                </c:pt>
                <c:pt idx="1878">
                  <c:v>40615</c:v>
                </c:pt>
                <c:pt idx="1879">
                  <c:v>40616</c:v>
                </c:pt>
                <c:pt idx="1880">
                  <c:v>40617</c:v>
                </c:pt>
                <c:pt idx="1881">
                  <c:v>40618</c:v>
                </c:pt>
                <c:pt idx="1882">
                  <c:v>40619</c:v>
                </c:pt>
                <c:pt idx="1883">
                  <c:v>40620</c:v>
                </c:pt>
                <c:pt idx="1884">
                  <c:v>40621</c:v>
                </c:pt>
                <c:pt idx="1885">
                  <c:v>40622</c:v>
                </c:pt>
                <c:pt idx="1886">
                  <c:v>40623</c:v>
                </c:pt>
                <c:pt idx="1887">
                  <c:v>40624</c:v>
                </c:pt>
                <c:pt idx="1888">
                  <c:v>40625</c:v>
                </c:pt>
                <c:pt idx="1889">
                  <c:v>40626</c:v>
                </c:pt>
                <c:pt idx="1890">
                  <c:v>40627</c:v>
                </c:pt>
                <c:pt idx="1891">
                  <c:v>40628</c:v>
                </c:pt>
                <c:pt idx="1892">
                  <c:v>40629</c:v>
                </c:pt>
                <c:pt idx="1893">
                  <c:v>40630</c:v>
                </c:pt>
                <c:pt idx="1894">
                  <c:v>40631</c:v>
                </c:pt>
                <c:pt idx="1895">
                  <c:v>40632</c:v>
                </c:pt>
                <c:pt idx="1896">
                  <c:v>40633</c:v>
                </c:pt>
                <c:pt idx="1897">
                  <c:v>40634</c:v>
                </c:pt>
                <c:pt idx="1898">
                  <c:v>40635</c:v>
                </c:pt>
                <c:pt idx="1899">
                  <c:v>40636</c:v>
                </c:pt>
                <c:pt idx="1900">
                  <c:v>40637</c:v>
                </c:pt>
                <c:pt idx="1901">
                  <c:v>40638</c:v>
                </c:pt>
                <c:pt idx="1902">
                  <c:v>40639</c:v>
                </c:pt>
                <c:pt idx="1903">
                  <c:v>40640</c:v>
                </c:pt>
                <c:pt idx="1904">
                  <c:v>40641</c:v>
                </c:pt>
                <c:pt idx="1905">
                  <c:v>40642</c:v>
                </c:pt>
                <c:pt idx="1906">
                  <c:v>40643</c:v>
                </c:pt>
                <c:pt idx="1907">
                  <c:v>40644</c:v>
                </c:pt>
                <c:pt idx="1908">
                  <c:v>40645</c:v>
                </c:pt>
                <c:pt idx="1909">
                  <c:v>40646</c:v>
                </c:pt>
                <c:pt idx="1910">
                  <c:v>40647</c:v>
                </c:pt>
                <c:pt idx="1911">
                  <c:v>40648</c:v>
                </c:pt>
                <c:pt idx="1912">
                  <c:v>40649</c:v>
                </c:pt>
                <c:pt idx="1913">
                  <c:v>40650</c:v>
                </c:pt>
                <c:pt idx="1914">
                  <c:v>40651</c:v>
                </c:pt>
                <c:pt idx="1915">
                  <c:v>40652</c:v>
                </c:pt>
                <c:pt idx="1916">
                  <c:v>40653</c:v>
                </c:pt>
                <c:pt idx="1917">
                  <c:v>40654</c:v>
                </c:pt>
                <c:pt idx="1918">
                  <c:v>40655</c:v>
                </c:pt>
                <c:pt idx="1919">
                  <c:v>40656</c:v>
                </c:pt>
                <c:pt idx="1920">
                  <c:v>40657</c:v>
                </c:pt>
                <c:pt idx="1921">
                  <c:v>40658</c:v>
                </c:pt>
                <c:pt idx="1922">
                  <c:v>40659</c:v>
                </c:pt>
                <c:pt idx="1923">
                  <c:v>40660</c:v>
                </c:pt>
                <c:pt idx="1924">
                  <c:v>40661</c:v>
                </c:pt>
                <c:pt idx="1925">
                  <c:v>40662</c:v>
                </c:pt>
                <c:pt idx="1926">
                  <c:v>40663</c:v>
                </c:pt>
                <c:pt idx="1927">
                  <c:v>40664</c:v>
                </c:pt>
                <c:pt idx="1928">
                  <c:v>40665</c:v>
                </c:pt>
                <c:pt idx="1929">
                  <c:v>40666</c:v>
                </c:pt>
                <c:pt idx="1930">
                  <c:v>40667</c:v>
                </c:pt>
                <c:pt idx="1931">
                  <c:v>40668</c:v>
                </c:pt>
                <c:pt idx="1932">
                  <c:v>40669</c:v>
                </c:pt>
                <c:pt idx="1933">
                  <c:v>40670</c:v>
                </c:pt>
                <c:pt idx="1934">
                  <c:v>40671</c:v>
                </c:pt>
                <c:pt idx="1935">
                  <c:v>40672</c:v>
                </c:pt>
                <c:pt idx="1936">
                  <c:v>40673</c:v>
                </c:pt>
                <c:pt idx="1937">
                  <c:v>40674</c:v>
                </c:pt>
                <c:pt idx="1938">
                  <c:v>40675</c:v>
                </c:pt>
                <c:pt idx="1939">
                  <c:v>40676</c:v>
                </c:pt>
                <c:pt idx="1940">
                  <c:v>40677</c:v>
                </c:pt>
                <c:pt idx="1941">
                  <c:v>40678</c:v>
                </c:pt>
                <c:pt idx="1942">
                  <c:v>40679</c:v>
                </c:pt>
                <c:pt idx="1943">
                  <c:v>40680</c:v>
                </c:pt>
                <c:pt idx="1944">
                  <c:v>40681</c:v>
                </c:pt>
                <c:pt idx="1945">
                  <c:v>40682</c:v>
                </c:pt>
                <c:pt idx="1946">
                  <c:v>40683</c:v>
                </c:pt>
                <c:pt idx="1947">
                  <c:v>40684</c:v>
                </c:pt>
                <c:pt idx="1948">
                  <c:v>40685</c:v>
                </c:pt>
                <c:pt idx="1949">
                  <c:v>40686</c:v>
                </c:pt>
                <c:pt idx="1950">
                  <c:v>40687</c:v>
                </c:pt>
                <c:pt idx="1951">
                  <c:v>40688</c:v>
                </c:pt>
                <c:pt idx="1952">
                  <c:v>40689</c:v>
                </c:pt>
                <c:pt idx="1953">
                  <c:v>40690</c:v>
                </c:pt>
                <c:pt idx="1954">
                  <c:v>40691</c:v>
                </c:pt>
                <c:pt idx="1955">
                  <c:v>40692</c:v>
                </c:pt>
                <c:pt idx="1956">
                  <c:v>40693</c:v>
                </c:pt>
                <c:pt idx="1957">
                  <c:v>40694</c:v>
                </c:pt>
                <c:pt idx="1958">
                  <c:v>40695</c:v>
                </c:pt>
                <c:pt idx="1959">
                  <c:v>40696</c:v>
                </c:pt>
                <c:pt idx="1960">
                  <c:v>40697</c:v>
                </c:pt>
                <c:pt idx="1961">
                  <c:v>40698</c:v>
                </c:pt>
                <c:pt idx="1962">
                  <c:v>40699</c:v>
                </c:pt>
                <c:pt idx="1963">
                  <c:v>40700</c:v>
                </c:pt>
                <c:pt idx="1964">
                  <c:v>40701</c:v>
                </c:pt>
                <c:pt idx="1965">
                  <c:v>40702</c:v>
                </c:pt>
                <c:pt idx="1966">
                  <c:v>40703</c:v>
                </c:pt>
                <c:pt idx="1967">
                  <c:v>40704</c:v>
                </c:pt>
                <c:pt idx="1968">
                  <c:v>40705</c:v>
                </c:pt>
                <c:pt idx="1969">
                  <c:v>40706</c:v>
                </c:pt>
                <c:pt idx="1970">
                  <c:v>40707</c:v>
                </c:pt>
                <c:pt idx="1971">
                  <c:v>40708</c:v>
                </c:pt>
                <c:pt idx="1972">
                  <c:v>40709</c:v>
                </c:pt>
                <c:pt idx="1973">
                  <c:v>40710</c:v>
                </c:pt>
                <c:pt idx="1974">
                  <c:v>40711</c:v>
                </c:pt>
                <c:pt idx="1975">
                  <c:v>40712</c:v>
                </c:pt>
                <c:pt idx="1976">
                  <c:v>40713</c:v>
                </c:pt>
                <c:pt idx="1977">
                  <c:v>40714</c:v>
                </c:pt>
                <c:pt idx="1978">
                  <c:v>40715</c:v>
                </c:pt>
                <c:pt idx="1979">
                  <c:v>40716</c:v>
                </c:pt>
                <c:pt idx="1980">
                  <c:v>40717</c:v>
                </c:pt>
                <c:pt idx="1981">
                  <c:v>40718</c:v>
                </c:pt>
                <c:pt idx="1982">
                  <c:v>40719</c:v>
                </c:pt>
                <c:pt idx="1983">
                  <c:v>40720</c:v>
                </c:pt>
                <c:pt idx="1984">
                  <c:v>40721</c:v>
                </c:pt>
                <c:pt idx="1985">
                  <c:v>40722</c:v>
                </c:pt>
                <c:pt idx="1986">
                  <c:v>40723</c:v>
                </c:pt>
                <c:pt idx="1987">
                  <c:v>40724</c:v>
                </c:pt>
                <c:pt idx="1988">
                  <c:v>40725</c:v>
                </c:pt>
                <c:pt idx="1989">
                  <c:v>40726</c:v>
                </c:pt>
                <c:pt idx="1990">
                  <c:v>40727</c:v>
                </c:pt>
                <c:pt idx="1991">
                  <c:v>40728</c:v>
                </c:pt>
                <c:pt idx="1992">
                  <c:v>40729</c:v>
                </c:pt>
                <c:pt idx="1993">
                  <c:v>40730</c:v>
                </c:pt>
                <c:pt idx="1994">
                  <c:v>40731</c:v>
                </c:pt>
                <c:pt idx="1995">
                  <c:v>40732</c:v>
                </c:pt>
                <c:pt idx="1996">
                  <c:v>40733</c:v>
                </c:pt>
                <c:pt idx="1997">
                  <c:v>40734</c:v>
                </c:pt>
                <c:pt idx="1998">
                  <c:v>40735</c:v>
                </c:pt>
                <c:pt idx="1999">
                  <c:v>40736</c:v>
                </c:pt>
                <c:pt idx="2000">
                  <c:v>40737</c:v>
                </c:pt>
                <c:pt idx="2001">
                  <c:v>40738</c:v>
                </c:pt>
                <c:pt idx="2002">
                  <c:v>40739</c:v>
                </c:pt>
                <c:pt idx="2003">
                  <c:v>40740</c:v>
                </c:pt>
                <c:pt idx="2004">
                  <c:v>40741</c:v>
                </c:pt>
                <c:pt idx="2005">
                  <c:v>40742</c:v>
                </c:pt>
                <c:pt idx="2006">
                  <c:v>40743</c:v>
                </c:pt>
                <c:pt idx="2007">
                  <c:v>40744</c:v>
                </c:pt>
                <c:pt idx="2008">
                  <c:v>40745</c:v>
                </c:pt>
                <c:pt idx="2009">
                  <c:v>40746</c:v>
                </c:pt>
                <c:pt idx="2010">
                  <c:v>40747</c:v>
                </c:pt>
                <c:pt idx="2011">
                  <c:v>40748</c:v>
                </c:pt>
                <c:pt idx="2012">
                  <c:v>40749</c:v>
                </c:pt>
                <c:pt idx="2013">
                  <c:v>40750</c:v>
                </c:pt>
                <c:pt idx="2014">
                  <c:v>40751</c:v>
                </c:pt>
                <c:pt idx="2015">
                  <c:v>40752</c:v>
                </c:pt>
                <c:pt idx="2016">
                  <c:v>40753</c:v>
                </c:pt>
                <c:pt idx="2017">
                  <c:v>40754</c:v>
                </c:pt>
                <c:pt idx="2018">
                  <c:v>40755</c:v>
                </c:pt>
                <c:pt idx="2019">
                  <c:v>40756</c:v>
                </c:pt>
                <c:pt idx="2020">
                  <c:v>40757</c:v>
                </c:pt>
                <c:pt idx="2021">
                  <c:v>40758</c:v>
                </c:pt>
                <c:pt idx="2022">
                  <c:v>40759</c:v>
                </c:pt>
                <c:pt idx="2023">
                  <c:v>40760</c:v>
                </c:pt>
                <c:pt idx="2024">
                  <c:v>40761</c:v>
                </c:pt>
                <c:pt idx="2025">
                  <c:v>40762</c:v>
                </c:pt>
                <c:pt idx="2026">
                  <c:v>40763</c:v>
                </c:pt>
                <c:pt idx="2027">
                  <c:v>40764</c:v>
                </c:pt>
                <c:pt idx="2028">
                  <c:v>40765</c:v>
                </c:pt>
                <c:pt idx="2029">
                  <c:v>40766</c:v>
                </c:pt>
                <c:pt idx="2030">
                  <c:v>40767</c:v>
                </c:pt>
                <c:pt idx="2031">
                  <c:v>40768</c:v>
                </c:pt>
                <c:pt idx="2032">
                  <c:v>40769</c:v>
                </c:pt>
                <c:pt idx="2033">
                  <c:v>40770</c:v>
                </c:pt>
                <c:pt idx="2034">
                  <c:v>40771</c:v>
                </c:pt>
                <c:pt idx="2035">
                  <c:v>40772</c:v>
                </c:pt>
                <c:pt idx="2036">
                  <c:v>40773</c:v>
                </c:pt>
                <c:pt idx="2037">
                  <c:v>40774</c:v>
                </c:pt>
                <c:pt idx="2038">
                  <c:v>40775</c:v>
                </c:pt>
                <c:pt idx="2039">
                  <c:v>40776</c:v>
                </c:pt>
                <c:pt idx="2040">
                  <c:v>40777</c:v>
                </c:pt>
                <c:pt idx="2041">
                  <c:v>40778</c:v>
                </c:pt>
                <c:pt idx="2042">
                  <c:v>40779</c:v>
                </c:pt>
                <c:pt idx="2043">
                  <c:v>40780</c:v>
                </c:pt>
                <c:pt idx="2044">
                  <c:v>40781</c:v>
                </c:pt>
                <c:pt idx="2045">
                  <c:v>40782</c:v>
                </c:pt>
                <c:pt idx="2046">
                  <c:v>40783</c:v>
                </c:pt>
                <c:pt idx="2047">
                  <c:v>40784</c:v>
                </c:pt>
                <c:pt idx="2048">
                  <c:v>40785</c:v>
                </c:pt>
                <c:pt idx="2049">
                  <c:v>40786</c:v>
                </c:pt>
                <c:pt idx="2050">
                  <c:v>40787</c:v>
                </c:pt>
                <c:pt idx="2051">
                  <c:v>40788</c:v>
                </c:pt>
                <c:pt idx="2052">
                  <c:v>40789</c:v>
                </c:pt>
                <c:pt idx="2053">
                  <c:v>40790</c:v>
                </c:pt>
                <c:pt idx="2054">
                  <c:v>40791</c:v>
                </c:pt>
                <c:pt idx="2055">
                  <c:v>40792</c:v>
                </c:pt>
                <c:pt idx="2056">
                  <c:v>40793</c:v>
                </c:pt>
                <c:pt idx="2057">
                  <c:v>40794</c:v>
                </c:pt>
                <c:pt idx="2058">
                  <c:v>40795</c:v>
                </c:pt>
                <c:pt idx="2059">
                  <c:v>40796</c:v>
                </c:pt>
                <c:pt idx="2060">
                  <c:v>40797</c:v>
                </c:pt>
                <c:pt idx="2061">
                  <c:v>40798</c:v>
                </c:pt>
                <c:pt idx="2062">
                  <c:v>40799</c:v>
                </c:pt>
                <c:pt idx="2063">
                  <c:v>40800</c:v>
                </c:pt>
                <c:pt idx="2064">
                  <c:v>40801</c:v>
                </c:pt>
                <c:pt idx="2065">
                  <c:v>40802</c:v>
                </c:pt>
                <c:pt idx="2066">
                  <c:v>40803</c:v>
                </c:pt>
                <c:pt idx="2067">
                  <c:v>40804</c:v>
                </c:pt>
                <c:pt idx="2068">
                  <c:v>40805</c:v>
                </c:pt>
                <c:pt idx="2069">
                  <c:v>40806</c:v>
                </c:pt>
                <c:pt idx="2070">
                  <c:v>40807</c:v>
                </c:pt>
                <c:pt idx="2071">
                  <c:v>40808</c:v>
                </c:pt>
                <c:pt idx="2072">
                  <c:v>40809</c:v>
                </c:pt>
                <c:pt idx="2073">
                  <c:v>40810</c:v>
                </c:pt>
                <c:pt idx="2074">
                  <c:v>40811</c:v>
                </c:pt>
                <c:pt idx="2075">
                  <c:v>40812</c:v>
                </c:pt>
                <c:pt idx="2076">
                  <c:v>40813</c:v>
                </c:pt>
                <c:pt idx="2077">
                  <c:v>40814</c:v>
                </c:pt>
                <c:pt idx="2078">
                  <c:v>40815</c:v>
                </c:pt>
                <c:pt idx="2079">
                  <c:v>40816</c:v>
                </c:pt>
                <c:pt idx="2080">
                  <c:v>40817</c:v>
                </c:pt>
                <c:pt idx="2081">
                  <c:v>40818</c:v>
                </c:pt>
                <c:pt idx="2082">
                  <c:v>40819</c:v>
                </c:pt>
                <c:pt idx="2083">
                  <c:v>40820</c:v>
                </c:pt>
                <c:pt idx="2084">
                  <c:v>40821</c:v>
                </c:pt>
                <c:pt idx="2085">
                  <c:v>40822</c:v>
                </c:pt>
                <c:pt idx="2086">
                  <c:v>40823</c:v>
                </c:pt>
                <c:pt idx="2087">
                  <c:v>40824</c:v>
                </c:pt>
                <c:pt idx="2088">
                  <c:v>40825</c:v>
                </c:pt>
                <c:pt idx="2089">
                  <c:v>40826</c:v>
                </c:pt>
                <c:pt idx="2090">
                  <c:v>40827</c:v>
                </c:pt>
                <c:pt idx="2091">
                  <c:v>40828</c:v>
                </c:pt>
                <c:pt idx="2092">
                  <c:v>40829</c:v>
                </c:pt>
                <c:pt idx="2093">
                  <c:v>40830</c:v>
                </c:pt>
                <c:pt idx="2094">
                  <c:v>40831</c:v>
                </c:pt>
                <c:pt idx="2095">
                  <c:v>40832</c:v>
                </c:pt>
                <c:pt idx="2096">
                  <c:v>40833</c:v>
                </c:pt>
                <c:pt idx="2097">
                  <c:v>40834</c:v>
                </c:pt>
                <c:pt idx="2098">
                  <c:v>40835</c:v>
                </c:pt>
                <c:pt idx="2099">
                  <c:v>40836</c:v>
                </c:pt>
                <c:pt idx="2100">
                  <c:v>40837</c:v>
                </c:pt>
                <c:pt idx="2101">
                  <c:v>40838</c:v>
                </c:pt>
                <c:pt idx="2102">
                  <c:v>40839</c:v>
                </c:pt>
                <c:pt idx="2103">
                  <c:v>40840</c:v>
                </c:pt>
                <c:pt idx="2104">
                  <c:v>40841</c:v>
                </c:pt>
                <c:pt idx="2105">
                  <c:v>40842</c:v>
                </c:pt>
                <c:pt idx="2106">
                  <c:v>40843</c:v>
                </c:pt>
                <c:pt idx="2107">
                  <c:v>40844</c:v>
                </c:pt>
                <c:pt idx="2108">
                  <c:v>40845</c:v>
                </c:pt>
                <c:pt idx="2109">
                  <c:v>40846</c:v>
                </c:pt>
                <c:pt idx="2110">
                  <c:v>40847</c:v>
                </c:pt>
                <c:pt idx="2111">
                  <c:v>40848</c:v>
                </c:pt>
                <c:pt idx="2112">
                  <c:v>40849</c:v>
                </c:pt>
                <c:pt idx="2113">
                  <c:v>40850</c:v>
                </c:pt>
                <c:pt idx="2114">
                  <c:v>40851</c:v>
                </c:pt>
                <c:pt idx="2115">
                  <c:v>40852</c:v>
                </c:pt>
                <c:pt idx="2116">
                  <c:v>40853</c:v>
                </c:pt>
                <c:pt idx="2117">
                  <c:v>40854</c:v>
                </c:pt>
                <c:pt idx="2118">
                  <c:v>40855</c:v>
                </c:pt>
                <c:pt idx="2119">
                  <c:v>40856</c:v>
                </c:pt>
                <c:pt idx="2120">
                  <c:v>40857</c:v>
                </c:pt>
                <c:pt idx="2121">
                  <c:v>40858</c:v>
                </c:pt>
                <c:pt idx="2122">
                  <c:v>40859</c:v>
                </c:pt>
                <c:pt idx="2123">
                  <c:v>40860</c:v>
                </c:pt>
                <c:pt idx="2124">
                  <c:v>40861</c:v>
                </c:pt>
                <c:pt idx="2125">
                  <c:v>40862</c:v>
                </c:pt>
                <c:pt idx="2126">
                  <c:v>40863</c:v>
                </c:pt>
                <c:pt idx="2127">
                  <c:v>40864</c:v>
                </c:pt>
                <c:pt idx="2128">
                  <c:v>40865</c:v>
                </c:pt>
                <c:pt idx="2129">
                  <c:v>40866</c:v>
                </c:pt>
                <c:pt idx="2130">
                  <c:v>40867</c:v>
                </c:pt>
                <c:pt idx="2131">
                  <c:v>40868</c:v>
                </c:pt>
                <c:pt idx="2132">
                  <c:v>40869</c:v>
                </c:pt>
                <c:pt idx="2133">
                  <c:v>40870</c:v>
                </c:pt>
                <c:pt idx="2134">
                  <c:v>40871</c:v>
                </c:pt>
                <c:pt idx="2135">
                  <c:v>40872</c:v>
                </c:pt>
                <c:pt idx="2136">
                  <c:v>40873</c:v>
                </c:pt>
                <c:pt idx="2137">
                  <c:v>40874</c:v>
                </c:pt>
                <c:pt idx="2138">
                  <c:v>40875</c:v>
                </c:pt>
                <c:pt idx="2139">
                  <c:v>40876</c:v>
                </c:pt>
                <c:pt idx="2140">
                  <c:v>40877</c:v>
                </c:pt>
                <c:pt idx="2141">
                  <c:v>40878</c:v>
                </c:pt>
                <c:pt idx="2142">
                  <c:v>40879</c:v>
                </c:pt>
                <c:pt idx="2143">
                  <c:v>40880</c:v>
                </c:pt>
                <c:pt idx="2144">
                  <c:v>40881</c:v>
                </c:pt>
                <c:pt idx="2145">
                  <c:v>40882</c:v>
                </c:pt>
                <c:pt idx="2146">
                  <c:v>40883</c:v>
                </c:pt>
                <c:pt idx="2147">
                  <c:v>40884</c:v>
                </c:pt>
                <c:pt idx="2148">
                  <c:v>40885</c:v>
                </c:pt>
                <c:pt idx="2149">
                  <c:v>40886</c:v>
                </c:pt>
                <c:pt idx="2150">
                  <c:v>40887</c:v>
                </c:pt>
                <c:pt idx="2151">
                  <c:v>40888</c:v>
                </c:pt>
                <c:pt idx="2152">
                  <c:v>40889</c:v>
                </c:pt>
                <c:pt idx="2153">
                  <c:v>40890</c:v>
                </c:pt>
                <c:pt idx="2154">
                  <c:v>40891</c:v>
                </c:pt>
                <c:pt idx="2155">
                  <c:v>40892</c:v>
                </c:pt>
                <c:pt idx="2156">
                  <c:v>40893</c:v>
                </c:pt>
                <c:pt idx="2157">
                  <c:v>40894</c:v>
                </c:pt>
                <c:pt idx="2158">
                  <c:v>40895</c:v>
                </c:pt>
                <c:pt idx="2159">
                  <c:v>40896</c:v>
                </c:pt>
                <c:pt idx="2160">
                  <c:v>40897</c:v>
                </c:pt>
                <c:pt idx="2161">
                  <c:v>40898</c:v>
                </c:pt>
                <c:pt idx="2162">
                  <c:v>40899</c:v>
                </c:pt>
                <c:pt idx="2163">
                  <c:v>40900</c:v>
                </c:pt>
                <c:pt idx="2164">
                  <c:v>40901</c:v>
                </c:pt>
                <c:pt idx="2165">
                  <c:v>40902</c:v>
                </c:pt>
                <c:pt idx="2166">
                  <c:v>40903</c:v>
                </c:pt>
                <c:pt idx="2167">
                  <c:v>40904</c:v>
                </c:pt>
                <c:pt idx="2168">
                  <c:v>40905</c:v>
                </c:pt>
                <c:pt idx="2169">
                  <c:v>40906</c:v>
                </c:pt>
                <c:pt idx="2170">
                  <c:v>40907</c:v>
                </c:pt>
                <c:pt idx="2171">
                  <c:v>40908</c:v>
                </c:pt>
                <c:pt idx="2172">
                  <c:v>40909</c:v>
                </c:pt>
                <c:pt idx="2173">
                  <c:v>40910</c:v>
                </c:pt>
                <c:pt idx="2174">
                  <c:v>40911</c:v>
                </c:pt>
                <c:pt idx="2175">
                  <c:v>40912</c:v>
                </c:pt>
                <c:pt idx="2176">
                  <c:v>40913</c:v>
                </c:pt>
                <c:pt idx="2177">
                  <c:v>40914</c:v>
                </c:pt>
                <c:pt idx="2178">
                  <c:v>40915</c:v>
                </c:pt>
                <c:pt idx="2179">
                  <c:v>40916</c:v>
                </c:pt>
                <c:pt idx="2180">
                  <c:v>40917</c:v>
                </c:pt>
                <c:pt idx="2181">
                  <c:v>40918</c:v>
                </c:pt>
                <c:pt idx="2182">
                  <c:v>40919</c:v>
                </c:pt>
                <c:pt idx="2183">
                  <c:v>40920</c:v>
                </c:pt>
                <c:pt idx="2184">
                  <c:v>40921</c:v>
                </c:pt>
                <c:pt idx="2185">
                  <c:v>40922</c:v>
                </c:pt>
                <c:pt idx="2186">
                  <c:v>40923</c:v>
                </c:pt>
                <c:pt idx="2187">
                  <c:v>40924</c:v>
                </c:pt>
                <c:pt idx="2188">
                  <c:v>40925</c:v>
                </c:pt>
                <c:pt idx="2189">
                  <c:v>40926</c:v>
                </c:pt>
                <c:pt idx="2190">
                  <c:v>40927</c:v>
                </c:pt>
                <c:pt idx="2191">
                  <c:v>40928</c:v>
                </c:pt>
                <c:pt idx="2192">
                  <c:v>40929</c:v>
                </c:pt>
                <c:pt idx="2193">
                  <c:v>40930</c:v>
                </c:pt>
                <c:pt idx="2194">
                  <c:v>40931</c:v>
                </c:pt>
                <c:pt idx="2195">
                  <c:v>40932</c:v>
                </c:pt>
                <c:pt idx="2196">
                  <c:v>40933</c:v>
                </c:pt>
                <c:pt idx="2197">
                  <c:v>40934</c:v>
                </c:pt>
                <c:pt idx="2198">
                  <c:v>40935</c:v>
                </c:pt>
                <c:pt idx="2199">
                  <c:v>40936</c:v>
                </c:pt>
                <c:pt idx="2200">
                  <c:v>40937</c:v>
                </c:pt>
                <c:pt idx="2201">
                  <c:v>40938</c:v>
                </c:pt>
                <c:pt idx="2202">
                  <c:v>40939</c:v>
                </c:pt>
                <c:pt idx="2203">
                  <c:v>40940</c:v>
                </c:pt>
                <c:pt idx="2204">
                  <c:v>40941</c:v>
                </c:pt>
                <c:pt idx="2205">
                  <c:v>40942</c:v>
                </c:pt>
                <c:pt idx="2206">
                  <c:v>40943</c:v>
                </c:pt>
                <c:pt idx="2207">
                  <c:v>40944</c:v>
                </c:pt>
                <c:pt idx="2208">
                  <c:v>40945</c:v>
                </c:pt>
                <c:pt idx="2209">
                  <c:v>40946</c:v>
                </c:pt>
                <c:pt idx="2210">
                  <c:v>40947</c:v>
                </c:pt>
                <c:pt idx="2211">
                  <c:v>40948</c:v>
                </c:pt>
                <c:pt idx="2212">
                  <c:v>40949</c:v>
                </c:pt>
                <c:pt idx="2213">
                  <c:v>40950</c:v>
                </c:pt>
                <c:pt idx="2214">
                  <c:v>40951</c:v>
                </c:pt>
                <c:pt idx="2215">
                  <c:v>40952</c:v>
                </c:pt>
                <c:pt idx="2216">
                  <c:v>40953</c:v>
                </c:pt>
                <c:pt idx="2217">
                  <c:v>40954</c:v>
                </c:pt>
                <c:pt idx="2218">
                  <c:v>40955</c:v>
                </c:pt>
                <c:pt idx="2219">
                  <c:v>40956</c:v>
                </c:pt>
                <c:pt idx="2220">
                  <c:v>40957</c:v>
                </c:pt>
                <c:pt idx="2221">
                  <c:v>40958</c:v>
                </c:pt>
                <c:pt idx="2222">
                  <c:v>40959</c:v>
                </c:pt>
                <c:pt idx="2223">
                  <c:v>40960</c:v>
                </c:pt>
                <c:pt idx="2224">
                  <c:v>40961</c:v>
                </c:pt>
                <c:pt idx="2225">
                  <c:v>40962</c:v>
                </c:pt>
                <c:pt idx="2226">
                  <c:v>40963</c:v>
                </c:pt>
                <c:pt idx="2227">
                  <c:v>40964</c:v>
                </c:pt>
                <c:pt idx="2228">
                  <c:v>40965</c:v>
                </c:pt>
                <c:pt idx="2229">
                  <c:v>40966</c:v>
                </c:pt>
                <c:pt idx="2230">
                  <c:v>40967</c:v>
                </c:pt>
                <c:pt idx="2231">
                  <c:v>40968</c:v>
                </c:pt>
                <c:pt idx="2232">
                  <c:v>40969</c:v>
                </c:pt>
                <c:pt idx="2233">
                  <c:v>40970</c:v>
                </c:pt>
                <c:pt idx="2234">
                  <c:v>40971</c:v>
                </c:pt>
                <c:pt idx="2235">
                  <c:v>40972</c:v>
                </c:pt>
                <c:pt idx="2236">
                  <c:v>40973</c:v>
                </c:pt>
                <c:pt idx="2237">
                  <c:v>40974</c:v>
                </c:pt>
                <c:pt idx="2238">
                  <c:v>40975</c:v>
                </c:pt>
                <c:pt idx="2239">
                  <c:v>40976</c:v>
                </c:pt>
                <c:pt idx="2240">
                  <c:v>40977</c:v>
                </c:pt>
                <c:pt idx="2241">
                  <c:v>40978</c:v>
                </c:pt>
                <c:pt idx="2242">
                  <c:v>40979</c:v>
                </c:pt>
                <c:pt idx="2243">
                  <c:v>40980</c:v>
                </c:pt>
                <c:pt idx="2244">
                  <c:v>40981</c:v>
                </c:pt>
                <c:pt idx="2245">
                  <c:v>40982</c:v>
                </c:pt>
                <c:pt idx="2246">
                  <c:v>40983</c:v>
                </c:pt>
                <c:pt idx="2247">
                  <c:v>40984</c:v>
                </c:pt>
                <c:pt idx="2248">
                  <c:v>40985</c:v>
                </c:pt>
                <c:pt idx="2249">
                  <c:v>40986</c:v>
                </c:pt>
                <c:pt idx="2250">
                  <c:v>40987</c:v>
                </c:pt>
                <c:pt idx="2251">
                  <c:v>40988</c:v>
                </c:pt>
                <c:pt idx="2252">
                  <c:v>40989</c:v>
                </c:pt>
                <c:pt idx="2253">
                  <c:v>40990</c:v>
                </c:pt>
                <c:pt idx="2254">
                  <c:v>40991</c:v>
                </c:pt>
                <c:pt idx="2255">
                  <c:v>40992</c:v>
                </c:pt>
                <c:pt idx="2256">
                  <c:v>40993</c:v>
                </c:pt>
                <c:pt idx="2257">
                  <c:v>40994</c:v>
                </c:pt>
                <c:pt idx="2258">
                  <c:v>40995</c:v>
                </c:pt>
                <c:pt idx="2259">
                  <c:v>40996</c:v>
                </c:pt>
                <c:pt idx="2260">
                  <c:v>40997</c:v>
                </c:pt>
                <c:pt idx="2261">
                  <c:v>40998</c:v>
                </c:pt>
                <c:pt idx="2262">
                  <c:v>40999</c:v>
                </c:pt>
                <c:pt idx="2263">
                  <c:v>41000</c:v>
                </c:pt>
                <c:pt idx="2264">
                  <c:v>41001</c:v>
                </c:pt>
                <c:pt idx="2265">
                  <c:v>41002</c:v>
                </c:pt>
                <c:pt idx="2266">
                  <c:v>41003</c:v>
                </c:pt>
                <c:pt idx="2267">
                  <c:v>41004</c:v>
                </c:pt>
                <c:pt idx="2268">
                  <c:v>41005</c:v>
                </c:pt>
                <c:pt idx="2269">
                  <c:v>41006</c:v>
                </c:pt>
                <c:pt idx="2270">
                  <c:v>41007</c:v>
                </c:pt>
                <c:pt idx="2271">
                  <c:v>41008</c:v>
                </c:pt>
                <c:pt idx="2272">
                  <c:v>41009</c:v>
                </c:pt>
                <c:pt idx="2273">
                  <c:v>41010</c:v>
                </c:pt>
                <c:pt idx="2274">
                  <c:v>41011</c:v>
                </c:pt>
                <c:pt idx="2275">
                  <c:v>41012</c:v>
                </c:pt>
                <c:pt idx="2276">
                  <c:v>41013</c:v>
                </c:pt>
                <c:pt idx="2277">
                  <c:v>41014</c:v>
                </c:pt>
                <c:pt idx="2278">
                  <c:v>41015</c:v>
                </c:pt>
                <c:pt idx="2279">
                  <c:v>41016</c:v>
                </c:pt>
                <c:pt idx="2280">
                  <c:v>41017</c:v>
                </c:pt>
                <c:pt idx="2281">
                  <c:v>41018</c:v>
                </c:pt>
                <c:pt idx="2282">
                  <c:v>41019</c:v>
                </c:pt>
                <c:pt idx="2283">
                  <c:v>41020</c:v>
                </c:pt>
                <c:pt idx="2284">
                  <c:v>41021</c:v>
                </c:pt>
                <c:pt idx="2285">
                  <c:v>41022</c:v>
                </c:pt>
                <c:pt idx="2286">
                  <c:v>41023</c:v>
                </c:pt>
                <c:pt idx="2287">
                  <c:v>41024</c:v>
                </c:pt>
                <c:pt idx="2288">
                  <c:v>41025</c:v>
                </c:pt>
                <c:pt idx="2289">
                  <c:v>41026</c:v>
                </c:pt>
                <c:pt idx="2290">
                  <c:v>41027</c:v>
                </c:pt>
                <c:pt idx="2291">
                  <c:v>41028</c:v>
                </c:pt>
                <c:pt idx="2292">
                  <c:v>41029</c:v>
                </c:pt>
                <c:pt idx="2293">
                  <c:v>41030</c:v>
                </c:pt>
                <c:pt idx="2294">
                  <c:v>41031</c:v>
                </c:pt>
                <c:pt idx="2295">
                  <c:v>41032</c:v>
                </c:pt>
                <c:pt idx="2296">
                  <c:v>41033</c:v>
                </c:pt>
                <c:pt idx="2297">
                  <c:v>41034</c:v>
                </c:pt>
                <c:pt idx="2298">
                  <c:v>41035</c:v>
                </c:pt>
                <c:pt idx="2299">
                  <c:v>41036</c:v>
                </c:pt>
                <c:pt idx="2300">
                  <c:v>41037</c:v>
                </c:pt>
                <c:pt idx="2301">
                  <c:v>41038</c:v>
                </c:pt>
                <c:pt idx="2302">
                  <c:v>41039</c:v>
                </c:pt>
                <c:pt idx="2303">
                  <c:v>41040</c:v>
                </c:pt>
                <c:pt idx="2304">
                  <c:v>41041</c:v>
                </c:pt>
                <c:pt idx="2305">
                  <c:v>41042</c:v>
                </c:pt>
                <c:pt idx="2306">
                  <c:v>41043</c:v>
                </c:pt>
                <c:pt idx="2307">
                  <c:v>41044</c:v>
                </c:pt>
                <c:pt idx="2308">
                  <c:v>41045</c:v>
                </c:pt>
                <c:pt idx="2309">
                  <c:v>41046</c:v>
                </c:pt>
                <c:pt idx="2310">
                  <c:v>41047</c:v>
                </c:pt>
                <c:pt idx="2311">
                  <c:v>41048</c:v>
                </c:pt>
                <c:pt idx="2312">
                  <c:v>41049</c:v>
                </c:pt>
                <c:pt idx="2313">
                  <c:v>41050</c:v>
                </c:pt>
                <c:pt idx="2314">
                  <c:v>41051</c:v>
                </c:pt>
                <c:pt idx="2315">
                  <c:v>41052</c:v>
                </c:pt>
                <c:pt idx="2316">
                  <c:v>41053</c:v>
                </c:pt>
                <c:pt idx="2317">
                  <c:v>41054</c:v>
                </c:pt>
                <c:pt idx="2318">
                  <c:v>41055</c:v>
                </c:pt>
                <c:pt idx="2319">
                  <c:v>41056</c:v>
                </c:pt>
                <c:pt idx="2320">
                  <c:v>41057</c:v>
                </c:pt>
                <c:pt idx="2321">
                  <c:v>41058</c:v>
                </c:pt>
                <c:pt idx="2322">
                  <c:v>41059</c:v>
                </c:pt>
                <c:pt idx="2323">
                  <c:v>41060</c:v>
                </c:pt>
                <c:pt idx="2324">
                  <c:v>41061</c:v>
                </c:pt>
                <c:pt idx="2325">
                  <c:v>41062</c:v>
                </c:pt>
                <c:pt idx="2326">
                  <c:v>41063</c:v>
                </c:pt>
                <c:pt idx="2327">
                  <c:v>41064</c:v>
                </c:pt>
                <c:pt idx="2328">
                  <c:v>41065</c:v>
                </c:pt>
                <c:pt idx="2329">
                  <c:v>41066</c:v>
                </c:pt>
                <c:pt idx="2330">
                  <c:v>41067</c:v>
                </c:pt>
                <c:pt idx="2331">
                  <c:v>41068</c:v>
                </c:pt>
                <c:pt idx="2332">
                  <c:v>41069</c:v>
                </c:pt>
                <c:pt idx="2333">
                  <c:v>41070</c:v>
                </c:pt>
                <c:pt idx="2334">
                  <c:v>41071</c:v>
                </c:pt>
                <c:pt idx="2335">
                  <c:v>41072</c:v>
                </c:pt>
                <c:pt idx="2336">
                  <c:v>41073</c:v>
                </c:pt>
                <c:pt idx="2337">
                  <c:v>41074</c:v>
                </c:pt>
                <c:pt idx="2338">
                  <c:v>41075</c:v>
                </c:pt>
                <c:pt idx="2339">
                  <c:v>41076</c:v>
                </c:pt>
                <c:pt idx="2340">
                  <c:v>41077</c:v>
                </c:pt>
                <c:pt idx="2341">
                  <c:v>41078</c:v>
                </c:pt>
                <c:pt idx="2342">
                  <c:v>41079</c:v>
                </c:pt>
                <c:pt idx="2343">
                  <c:v>41080</c:v>
                </c:pt>
                <c:pt idx="2344">
                  <c:v>41081</c:v>
                </c:pt>
                <c:pt idx="2345">
                  <c:v>41082</c:v>
                </c:pt>
                <c:pt idx="2346">
                  <c:v>41083</c:v>
                </c:pt>
                <c:pt idx="2347">
                  <c:v>41084</c:v>
                </c:pt>
                <c:pt idx="2348">
                  <c:v>41085</c:v>
                </c:pt>
                <c:pt idx="2349">
                  <c:v>41086</c:v>
                </c:pt>
                <c:pt idx="2350">
                  <c:v>41087</c:v>
                </c:pt>
                <c:pt idx="2351">
                  <c:v>41088</c:v>
                </c:pt>
                <c:pt idx="2352">
                  <c:v>41089</c:v>
                </c:pt>
                <c:pt idx="2353">
                  <c:v>41090</c:v>
                </c:pt>
                <c:pt idx="2354">
                  <c:v>41091</c:v>
                </c:pt>
                <c:pt idx="2355">
                  <c:v>41092</c:v>
                </c:pt>
                <c:pt idx="2356">
                  <c:v>41093</c:v>
                </c:pt>
                <c:pt idx="2357">
                  <c:v>41094</c:v>
                </c:pt>
                <c:pt idx="2358">
                  <c:v>41095</c:v>
                </c:pt>
                <c:pt idx="2359">
                  <c:v>41096</c:v>
                </c:pt>
                <c:pt idx="2360">
                  <c:v>41097</c:v>
                </c:pt>
                <c:pt idx="2361">
                  <c:v>41098</c:v>
                </c:pt>
                <c:pt idx="2362">
                  <c:v>41099</c:v>
                </c:pt>
                <c:pt idx="2363">
                  <c:v>41100</c:v>
                </c:pt>
                <c:pt idx="2364">
                  <c:v>41101</c:v>
                </c:pt>
                <c:pt idx="2365">
                  <c:v>41102</c:v>
                </c:pt>
                <c:pt idx="2366">
                  <c:v>41103</c:v>
                </c:pt>
                <c:pt idx="2367">
                  <c:v>41104</c:v>
                </c:pt>
                <c:pt idx="2368">
                  <c:v>41105</c:v>
                </c:pt>
                <c:pt idx="2369">
                  <c:v>41106</c:v>
                </c:pt>
                <c:pt idx="2370">
                  <c:v>41107</c:v>
                </c:pt>
                <c:pt idx="2371">
                  <c:v>41108</c:v>
                </c:pt>
                <c:pt idx="2372">
                  <c:v>41109</c:v>
                </c:pt>
                <c:pt idx="2373">
                  <c:v>41110</c:v>
                </c:pt>
                <c:pt idx="2374">
                  <c:v>41111</c:v>
                </c:pt>
                <c:pt idx="2375">
                  <c:v>41112</c:v>
                </c:pt>
                <c:pt idx="2376">
                  <c:v>41113</c:v>
                </c:pt>
                <c:pt idx="2377">
                  <c:v>41114</c:v>
                </c:pt>
                <c:pt idx="2378">
                  <c:v>41115</c:v>
                </c:pt>
                <c:pt idx="2379">
                  <c:v>41116</c:v>
                </c:pt>
                <c:pt idx="2380">
                  <c:v>41117</c:v>
                </c:pt>
                <c:pt idx="2381">
                  <c:v>41118</c:v>
                </c:pt>
                <c:pt idx="2382">
                  <c:v>41119</c:v>
                </c:pt>
                <c:pt idx="2383">
                  <c:v>41120</c:v>
                </c:pt>
                <c:pt idx="2384">
                  <c:v>41121</c:v>
                </c:pt>
                <c:pt idx="2385">
                  <c:v>41122</c:v>
                </c:pt>
                <c:pt idx="2386">
                  <c:v>41123</c:v>
                </c:pt>
                <c:pt idx="2387">
                  <c:v>41124</c:v>
                </c:pt>
                <c:pt idx="2388">
                  <c:v>41125</c:v>
                </c:pt>
                <c:pt idx="2389">
                  <c:v>41126</c:v>
                </c:pt>
                <c:pt idx="2390">
                  <c:v>41127</c:v>
                </c:pt>
                <c:pt idx="2391">
                  <c:v>41128</c:v>
                </c:pt>
                <c:pt idx="2392">
                  <c:v>41129</c:v>
                </c:pt>
                <c:pt idx="2393">
                  <c:v>41130</c:v>
                </c:pt>
                <c:pt idx="2394">
                  <c:v>41131</c:v>
                </c:pt>
                <c:pt idx="2395">
                  <c:v>41132</c:v>
                </c:pt>
                <c:pt idx="2396">
                  <c:v>41133</c:v>
                </c:pt>
                <c:pt idx="2397">
                  <c:v>41134</c:v>
                </c:pt>
                <c:pt idx="2398">
                  <c:v>41135</c:v>
                </c:pt>
                <c:pt idx="2399">
                  <c:v>41136</c:v>
                </c:pt>
                <c:pt idx="2400">
                  <c:v>41137</c:v>
                </c:pt>
                <c:pt idx="2401">
                  <c:v>41138</c:v>
                </c:pt>
                <c:pt idx="2402">
                  <c:v>41139</c:v>
                </c:pt>
                <c:pt idx="2403">
                  <c:v>41140</c:v>
                </c:pt>
                <c:pt idx="2404">
                  <c:v>41141</c:v>
                </c:pt>
                <c:pt idx="2405">
                  <c:v>41142</c:v>
                </c:pt>
                <c:pt idx="2406">
                  <c:v>41143</c:v>
                </c:pt>
                <c:pt idx="2407">
                  <c:v>41144</c:v>
                </c:pt>
                <c:pt idx="2408">
                  <c:v>41145</c:v>
                </c:pt>
                <c:pt idx="2409">
                  <c:v>41146</c:v>
                </c:pt>
                <c:pt idx="2410">
                  <c:v>41147</c:v>
                </c:pt>
                <c:pt idx="2411">
                  <c:v>41148</c:v>
                </c:pt>
                <c:pt idx="2412">
                  <c:v>41149</c:v>
                </c:pt>
                <c:pt idx="2413">
                  <c:v>41150</c:v>
                </c:pt>
                <c:pt idx="2414">
                  <c:v>41151</c:v>
                </c:pt>
                <c:pt idx="2415">
                  <c:v>41152</c:v>
                </c:pt>
                <c:pt idx="2416">
                  <c:v>41153</c:v>
                </c:pt>
                <c:pt idx="2417">
                  <c:v>41154</c:v>
                </c:pt>
                <c:pt idx="2418">
                  <c:v>41155</c:v>
                </c:pt>
                <c:pt idx="2419">
                  <c:v>41156</c:v>
                </c:pt>
                <c:pt idx="2420">
                  <c:v>41157</c:v>
                </c:pt>
                <c:pt idx="2421">
                  <c:v>41158</c:v>
                </c:pt>
                <c:pt idx="2422">
                  <c:v>41159</c:v>
                </c:pt>
                <c:pt idx="2423">
                  <c:v>41160</c:v>
                </c:pt>
                <c:pt idx="2424">
                  <c:v>41161</c:v>
                </c:pt>
                <c:pt idx="2425">
                  <c:v>41162</c:v>
                </c:pt>
                <c:pt idx="2426">
                  <c:v>41163</c:v>
                </c:pt>
                <c:pt idx="2427">
                  <c:v>41164</c:v>
                </c:pt>
                <c:pt idx="2428">
                  <c:v>41165</c:v>
                </c:pt>
                <c:pt idx="2429">
                  <c:v>41166</c:v>
                </c:pt>
                <c:pt idx="2430">
                  <c:v>41167</c:v>
                </c:pt>
                <c:pt idx="2431">
                  <c:v>41168</c:v>
                </c:pt>
                <c:pt idx="2432">
                  <c:v>41169</c:v>
                </c:pt>
                <c:pt idx="2433">
                  <c:v>41170</c:v>
                </c:pt>
                <c:pt idx="2434">
                  <c:v>41171</c:v>
                </c:pt>
                <c:pt idx="2435">
                  <c:v>41172</c:v>
                </c:pt>
                <c:pt idx="2436">
                  <c:v>41173</c:v>
                </c:pt>
                <c:pt idx="2437">
                  <c:v>41174</c:v>
                </c:pt>
                <c:pt idx="2438">
                  <c:v>41175</c:v>
                </c:pt>
                <c:pt idx="2439">
                  <c:v>41176</c:v>
                </c:pt>
                <c:pt idx="2440">
                  <c:v>41177</c:v>
                </c:pt>
                <c:pt idx="2441">
                  <c:v>41178</c:v>
                </c:pt>
                <c:pt idx="2442">
                  <c:v>41179</c:v>
                </c:pt>
                <c:pt idx="2443">
                  <c:v>41180</c:v>
                </c:pt>
                <c:pt idx="2444">
                  <c:v>41181</c:v>
                </c:pt>
                <c:pt idx="2445">
                  <c:v>41182</c:v>
                </c:pt>
                <c:pt idx="2446">
                  <c:v>41183</c:v>
                </c:pt>
                <c:pt idx="2447">
                  <c:v>41184</c:v>
                </c:pt>
                <c:pt idx="2448">
                  <c:v>41185</c:v>
                </c:pt>
                <c:pt idx="2449">
                  <c:v>41186</c:v>
                </c:pt>
                <c:pt idx="2450">
                  <c:v>41187</c:v>
                </c:pt>
                <c:pt idx="2451">
                  <c:v>41188</c:v>
                </c:pt>
                <c:pt idx="2452">
                  <c:v>41189</c:v>
                </c:pt>
                <c:pt idx="2453">
                  <c:v>41190</c:v>
                </c:pt>
                <c:pt idx="2454">
                  <c:v>41191</c:v>
                </c:pt>
                <c:pt idx="2455">
                  <c:v>41192</c:v>
                </c:pt>
                <c:pt idx="2456">
                  <c:v>41193</c:v>
                </c:pt>
                <c:pt idx="2457">
                  <c:v>41194</c:v>
                </c:pt>
                <c:pt idx="2458">
                  <c:v>41195</c:v>
                </c:pt>
                <c:pt idx="2459">
                  <c:v>41196</c:v>
                </c:pt>
                <c:pt idx="2460">
                  <c:v>41197</c:v>
                </c:pt>
                <c:pt idx="2461">
                  <c:v>41198</c:v>
                </c:pt>
                <c:pt idx="2462">
                  <c:v>41199</c:v>
                </c:pt>
                <c:pt idx="2463">
                  <c:v>41200</c:v>
                </c:pt>
                <c:pt idx="2464">
                  <c:v>41201</c:v>
                </c:pt>
                <c:pt idx="2465">
                  <c:v>41202</c:v>
                </c:pt>
                <c:pt idx="2466">
                  <c:v>41203</c:v>
                </c:pt>
                <c:pt idx="2467">
                  <c:v>41204</c:v>
                </c:pt>
                <c:pt idx="2468">
                  <c:v>41205</c:v>
                </c:pt>
                <c:pt idx="2469">
                  <c:v>41206</c:v>
                </c:pt>
                <c:pt idx="2470">
                  <c:v>41207</c:v>
                </c:pt>
                <c:pt idx="2471">
                  <c:v>41208</c:v>
                </c:pt>
                <c:pt idx="2472">
                  <c:v>41209</c:v>
                </c:pt>
                <c:pt idx="2473">
                  <c:v>41210</c:v>
                </c:pt>
                <c:pt idx="2474">
                  <c:v>41211</c:v>
                </c:pt>
                <c:pt idx="2475">
                  <c:v>41212</c:v>
                </c:pt>
                <c:pt idx="2476">
                  <c:v>41213</c:v>
                </c:pt>
                <c:pt idx="2477">
                  <c:v>41214</c:v>
                </c:pt>
                <c:pt idx="2478">
                  <c:v>41215</c:v>
                </c:pt>
                <c:pt idx="2479">
                  <c:v>41216</c:v>
                </c:pt>
                <c:pt idx="2480">
                  <c:v>41217</c:v>
                </c:pt>
                <c:pt idx="2481">
                  <c:v>41218</c:v>
                </c:pt>
                <c:pt idx="2482">
                  <c:v>41219</c:v>
                </c:pt>
                <c:pt idx="2483">
                  <c:v>41220</c:v>
                </c:pt>
                <c:pt idx="2484">
                  <c:v>41221</c:v>
                </c:pt>
                <c:pt idx="2485">
                  <c:v>41222</c:v>
                </c:pt>
                <c:pt idx="2486">
                  <c:v>41223</c:v>
                </c:pt>
                <c:pt idx="2487">
                  <c:v>41224</c:v>
                </c:pt>
                <c:pt idx="2488">
                  <c:v>41225</c:v>
                </c:pt>
                <c:pt idx="2489">
                  <c:v>41226</c:v>
                </c:pt>
                <c:pt idx="2490">
                  <c:v>41227</c:v>
                </c:pt>
                <c:pt idx="2491">
                  <c:v>41228</c:v>
                </c:pt>
                <c:pt idx="2492">
                  <c:v>41229</c:v>
                </c:pt>
                <c:pt idx="2493">
                  <c:v>41230</c:v>
                </c:pt>
                <c:pt idx="2494">
                  <c:v>41231</c:v>
                </c:pt>
                <c:pt idx="2495">
                  <c:v>41232</c:v>
                </c:pt>
                <c:pt idx="2496">
                  <c:v>41233</c:v>
                </c:pt>
                <c:pt idx="2497">
                  <c:v>41234</c:v>
                </c:pt>
                <c:pt idx="2498">
                  <c:v>41235</c:v>
                </c:pt>
                <c:pt idx="2499">
                  <c:v>41236</c:v>
                </c:pt>
                <c:pt idx="2500">
                  <c:v>41237</c:v>
                </c:pt>
                <c:pt idx="2501">
                  <c:v>41238</c:v>
                </c:pt>
                <c:pt idx="2502">
                  <c:v>41239</c:v>
                </c:pt>
                <c:pt idx="2503">
                  <c:v>41240</c:v>
                </c:pt>
                <c:pt idx="2504">
                  <c:v>41241</c:v>
                </c:pt>
                <c:pt idx="2505">
                  <c:v>41242</c:v>
                </c:pt>
                <c:pt idx="2506">
                  <c:v>41243</c:v>
                </c:pt>
                <c:pt idx="2507">
                  <c:v>41244</c:v>
                </c:pt>
                <c:pt idx="2508">
                  <c:v>41245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1</c:v>
                </c:pt>
                <c:pt idx="2515">
                  <c:v>41252</c:v>
                </c:pt>
                <c:pt idx="2516">
                  <c:v>41253</c:v>
                </c:pt>
                <c:pt idx="2517">
                  <c:v>41254</c:v>
                </c:pt>
                <c:pt idx="2518">
                  <c:v>41255</c:v>
                </c:pt>
                <c:pt idx="2519">
                  <c:v>41256</c:v>
                </c:pt>
                <c:pt idx="2520">
                  <c:v>41257</c:v>
                </c:pt>
                <c:pt idx="2521">
                  <c:v>41258</c:v>
                </c:pt>
                <c:pt idx="2522">
                  <c:v>41259</c:v>
                </c:pt>
                <c:pt idx="2523">
                  <c:v>41260</c:v>
                </c:pt>
                <c:pt idx="2524">
                  <c:v>41261</c:v>
                </c:pt>
                <c:pt idx="2525">
                  <c:v>41262</c:v>
                </c:pt>
                <c:pt idx="2526">
                  <c:v>41263</c:v>
                </c:pt>
                <c:pt idx="2527">
                  <c:v>41264</c:v>
                </c:pt>
                <c:pt idx="2528">
                  <c:v>41265</c:v>
                </c:pt>
                <c:pt idx="2529">
                  <c:v>41266</c:v>
                </c:pt>
                <c:pt idx="2530">
                  <c:v>41267</c:v>
                </c:pt>
                <c:pt idx="2531">
                  <c:v>41268</c:v>
                </c:pt>
                <c:pt idx="2532">
                  <c:v>41269</c:v>
                </c:pt>
                <c:pt idx="2533">
                  <c:v>41270</c:v>
                </c:pt>
                <c:pt idx="2534">
                  <c:v>41271</c:v>
                </c:pt>
                <c:pt idx="2535">
                  <c:v>41272</c:v>
                </c:pt>
                <c:pt idx="2536">
                  <c:v>41273</c:v>
                </c:pt>
                <c:pt idx="2537">
                  <c:v>41274</c:v>
                </c:pt>
                <c:pt idx="2538">
                  <c:v>41275</c:v>
                </c:pt>
                <c:pt idx="2539">
                  <c:v>41276</c:v>
                </c:pt>
                <c:pt idx="2540">
                  <c:v>41277</c:v>
                </c:pt>
                <c:pt idx="2541">
                  <c:v>41278</c:v>
                </c:pt>
                <c:pt idx="2542">
                  <c:v>41279</c:v>
                </c:pt>
                <c:pt idx="2543">
                  <c:v>41280</c:v>
                </c:pt>
                <c:pt idx="2544">
                  <c:v>41281</c:v>
                </c:pt>
                <c:pt idx="2545">
                  <c:v>41282</c:v>
                </c:pt>
                <c:pt idx="2546">
                  <c:v>41283</c:v>
                </c:pt>
                <c:pt idx="2547">
                  <c:v>41284</c:v>
                </c:pt>
                <c:pt idx="2548">
                  <c:v>41285</c:v>
                </c:pt>
                <c:pt idx="2549">
                  <c:v>41286</c:v>
                </c:pt>
                <c:pt idx="2550">
                  <c:v>41287</c:v>
                </c:pt>
                <c:pt idx="2551">
                  <c:v>41288</c:v>
                </c:pt>
                <c:pt idx="2552">
                  <c:v>41289</c:v>
                </c:pt>
                <c:pt idx="2553">
                  <c:v>41290</c:v>
                </c:pt>
                <c:pt idx="2554">
                  <c:v>41291</c:v>
                </c:pt>
                <c:pt idx="2555">
                  <c:v>41292</c:v>
                </c:pt>
                <c:pt idx="2556">
                  <c:v>41293</c:v>
                </c:pt>
                <c:pt idx="2557">
                  <c:v>41294</c:v>
                </c:pt>
                <c:pt idx="2558">
                  <c:v>41295</c:v>
                </c:pt>
                <c:pt idx="2559">
                  <c:v>41296</c:v>
                </c:pt>
                <c:pt idx="2560">
                  <c:v>41297</c:v>
                </c:pt>
                <c:pt idx="2561">
                  <c:v>41298</c:v>
                </c:pt>
                <c:pt idx="2562">
                  <c:v>41299</c:v>
                </c:pt>
                <c:pt idx="2563">
                  <c:v>41300</c:v>
                </c:pt>
                <c:pt idx="2564">
                  <c:v>41301</c:v>
                </c:pt>
                <c:pt idx="2565">
                  <c:v>41302</c:v>
                </c:pt>
                <c:pt idx="2566">
                  <c:v>41303</c:v>
                </c:pt>
                <c:pt idx="2567">
                  <c:v>41304</c:v>
                </c:pt>
                <c:pt idx="2568">
                  <c:v>41305</c:v>
                </c:pt>
                <c:pt idx="2569">
                  <c:v>41306</c:v>
                </c:pt>
                <c:pt idx="2570">
                  <c:v>41307</c:v>
                </c:pt>
                <c:pt idx="2571">
                  <c:v>41308</c:v>
                </c:pt>
                <c:pt idx="2572">
                  <c:v>41309</c:v>
                </c:pt>
                <c:pt idx="2573">
                  <c:v>41310</c:v>
                </c:pt>
                <c:pt idx="2574">
                  <c:v>41311</c:v>
                </c:pt>
                <c:pt idx="2575">
                  <c:v>41312</c:v>
                </c:pt>
                <c:pt idx="2576">
                  <c:v>41313</c:v>
                </c:pt>
                <c:pt idx="2577">
                  <c:v>41314</c:v>
                </c:pt>
                <c:pt idx="2578">
                  <c:v>41315</c:v>
                </c:pt>
                <c:pt idx="2579">
                  <c:v>41316</c:v>
                </c:pt>
                <c:pt idx="2580">
                  <c:v>41317</c:v>
                </c:pt>
                <c:pt idx="2581">
                  <c:v>41318</c:v>
                </c:pt>
                <c:pt idx="2582">
                  <c:v>41319</c:v>
                </c:pt>
                <c:pt idx="2583">
                  <c:v>41320</c:v>
                </c:pt>
                <c:pt idx="2584">
                  <c:v>41321</c:v>
                </c:pt>
                <c:pt idx="2585">
                  <c:v>41322</c:v>
                </c:pt>
                <c:pt idx="2586">
                  <c:v>41323</c:v>
                </c:pt>
                <c:pt idx="2587">
                  <c:v>41324</c:v>
                </c:pt>
                <c:pt idx="2588">
                  <c:v>41325</c:v>
                </c:pt>
                <c:pt idx="2589">
                  <c:v>41326</c:v>
                </c:pt>
                <c:pt idx="2590">
                  <c:v>41327</c:v>
                </c:pt>
                <c:pt idx="2591">
                  <c:v>41328</c:v>
                </c:pt>
                <c:pt idx="2592">
                  <c:v>41329</c:v>
                </c:pt>
                <c:pt idx="2593">
                  <c:v>41330</c:v>
                </c:pt>
                <c:pt idx="2594">
                  <c:v>41331</c:v>
                </c:pt>
                <c:pt idx="2595">
                  <c:v>41332</c:v>
                </c:pt>
                <c:pt idx="2596">
                  <c:v>41333</c:v>
                </c:pt>
                <c:pt idx="2597">
                  <c:v>41334</c:v>
                </c:pt>
                <c:pt idx="2598">
                  <c:v>41335</c:v>
                </c:pt>
                <c:pt idx="2599">
                  <c:v>41336</c:v>
                </c:pt>
                <c:pt idx="2600">
                  <c:v>41337</c:v>
                </c:pt>
                <c:pt idx="2601">
                  <c:v>41338</c:v>
                </c:pt>
                <c:pt idx="2602">
                  <c:v>41339</c:v>
                </c:pt>
                <c:pt idx="2603">
                  <c:v>41340</c:v>
                </c:pt>
                <c:pt idx="2604">
                  <c:v>41341</c:v>
                </c:pt>
                <c:pt idx="2605">
                  <c:v>41342</c:v>
                </c:pt>
                <c:pt idx="2606">
                  <c:v>41343</c:v>
                </c:pt>
                <c:pt idx="2607">
                  <c:v>41344</c:v>
                </c:pt>
                <c:pt idx="2608">
                  <c:v>41345</c:v>
                </c:pt>
                <c:pt idx="2609">
                  <c:v>41346</c:v>
                </c:pt>
                <c:pt idx="2610">
                  <c:v>41347</c:v>
                </c:pt>
                <c:pt idx="2611">
                  <c:v>41348</c:v>
                </c:pt>
                <c:pt idx="2612">
                  <c:v>41349</c:v>
                </c:pt>
                <c:pt idx="2613">
                  <c:v>41350</c:v>
                </c:pt>
                <c:pt idx="2614">
                  <c:v>41351</c:v>
                </c:pt>
                <c:pt idx="2615">
                  <c:v>41352</c:v>
                </c:pt>
                <c:pt idx="2616">
                  <c:v>41353</c:v>
                </c:pt>
                <c:pt idx="2617">
                  <c:v>41354</c:v>
                </c:pt>
                <c:pt idx="2618">
                  <c:v>41355</c:v>
                </c:pt>
                <c:pt idx="2619">
                  <c:v>41356</c:v>
                </c:pt>
                <c:pt idx="2620">
                  <c:v>41357</c:v>
                </c:pt>
                <c:pt idx="2621">
                  <c:v>41358</c:v>
                </c:pt>
                <c:pt idx="2622">
                  <c:v>41359</c:v>
                </c:pt>
                <c:pt idx="2623">
                  <c:v>41360</c:v>
                </c:pt>
                <c:pt idx="2624">
                  <c:v>41361</c:v>
                </c:pt>
                <c:pt idx="2625">
                  <c:v>41362</c:v>
                </c:pt>
                <c:pt idx="2626">
                  <c:v>41363</c:v>
                </c:pt>
                <c:pt idx="2627">
                  <c:v>41364</c:v>
                </c:pt>
                <c:pt idx="2628">
                  <c:v>41365</c:v>
                </c:pt>
                <c:pt idx="2629">
                  <c:v>41366</c:v>
                </c:pt>
                <c:pt idx="2630">
                  <c:v>41367</c:v>
                </c:pt>
                <c:pt idx="2631">
                  <c:v>41368</c:v>
                </c:pt>
                <c:pt idx="2632">
                  <c:v>41369</c:v>
                </c:pt>
                <c:pt idx="2633">
                  <c:v>41370</c:v>
                </c:pt>
                <c:pt idx="2634">
                  <c:v>41371</c:v>
                </c:pt>
                <c:pt idx="2635">
                  <c:v>41372</c:v>
                </c:pt>
                <c:pt idx="2636">
                  <c:v>41373</c:v>
                </c:pt>
                <c:pt idx="2637">
                  <c:v>41374</c:v>
                </c:pt>
                <c:pt idx="2638">
                  <c:v>41375</c:v>
                </c:pt>
                <c:pt idx="2639">
                  <c:v>41376</c:v>
                </c:pt>
                <c:pt idx="2640">
                  <c:v>41377</c:v>
                </c:pt>
                <c:pt idx="2641">
                  <c:v>41378</c:v>
                </c:pt>
                <c:pt idx="2642">
                  <c:v>41379</c:v>
                </c:pt>
                <c:pt idx="2643">
                  <c:v>41380</c:v>
                </c:pt>
                <c:pt idx="2644">
                  <c:v>41381</c:v>
                </c:pt>
                <c:pt idx="2645">
                  <c:v>41382</c:v>
                </c:pt>
                <c:pt idx="2646">
                  <c:v>41383</c:v>
                </c:pt>
                <c:pt idx="2647">
                  <c:v>41384</c:v>
                </c:pt>
                <c:pt idx="2648">
                  <c:v>41385</c:v>
                </c:pt>
                <c:pt idx="2649">
                  <c:v>41386</c:v>
                </c:pt>
                <c:pt idx="2650">
                  <c:v>41387</c:v>
                </c:pt>
                <c:pt idx="2651">
                  <c:v>41388</c:v>
                </c:pt>
                <c:pt idx="2652">
                  <c:v>41389</c:v>
                </c:pt>
                <c:pt idx="2653">
                  <c:v>41390</c:v>
                </c:pt>
                <c:pt idx="2654">
                  <c:v>41391</c:v>
                </c:pt>
                <c:pt idx="2655">
                  <c:v>41392</c:v>
                </c:pt>
                <c:pt idx="2656">
                  <c:v>41393</c:v>
                </c:pt>
                <c:pt idx="2657">
                  <c:v>41394</c:v>
                </c:pt>
                <c:pt idx="2658">
                  <c:v>41395</c:v>
                </c:pt>
                <c:pt idx="2659">
                  <c:v>41396</c:v>
                </c:pt>
                <c:pt idx="2660">
                  <c:v>41397</c:v>
                </c:pt>
                <c:pt idx="2661">
                  <c:v>41398</c:v>
                </c:pt>
                <c:pt idx="2662">
                  <c:v>41399</c:v>
                </c:pt>
                <c:pt idx="2663">
                  <c:v>41400</c:v>
                </c:pt>
                <c:pt idx="2664">
                  <c:v>41401</c:v>
                </c:pt>
                <c:pt idx="2665">
                  <c:v>41402</c:v>
                </c:pt>
                <c:pt idx="2666">
                  <c:v>41403</c:v>
                </c:pt>
                <c:pt idx="2667">
                  <c:v>41404</c:v>
                </c:pt>
                <c:pt idx="2668">
                  <c:v>41405</c:v>
                </c:pt>
                <c:pt idx="2669">
                  <c:v>41406</c:v>
                </c:pt>
                <c:pt idx="2670">
                  <c:v>41407</c:v>
                </c:pt>
                <c:pt idx="2671">
                  <c:v>41408</c:v>
                </c:pt>
                <c:pt idx="2672">
                  <c:v>41409</c:v>
                </c:pt>
                <c:pt idx="2673">
                  <c:v>41410</c:v>
                </c:pt>
                <c:pt idx="2674">
                  <c:v>41411</c:v>
                </c:pt>
                <c:pt idx="2675">
                  <c:v>41412</c:v>
                </c:pt>
                <c:pt idx="2676">
                  <c:v>41413</c:v>
                </c:pt>
                <c:pt idx="2677">
                  <c:v>41414</c:v>
                </c:pt>
                <c:pt idx="2678">
                  <c:v>41415</c:v>
                </c:pt>
                <c:pt idx="2679">
                  <c:v>41416</c:v>
                </c:pt>
                <c:pt idx="2680">
                  <c:v>41417</c:v>
                </c:pt>
                <c:pt idx="2681">
                  <c:v>41418</c:v>
                </c:pt>
                <c:pt idx="2682">
                  <c:v>41419</c:v>
                </c:pt>
                <c:pt idx="2683">
                  <c:v>41420</c:v>
                </c:pt>
                <c:pt idx="2684">
                  <c:v>41421</c:v>
                </c:pt>
                <c:pt idx="2685">
                  <c:v>41422</c:v>
                </c:pt>
                <c:pt idx="2686">
                  <c:v>41423</c:v>
                </c:pt>
                <c:pt idx="2687">
                  <c:v>41424</c:v>
                </c:pt>
                <c:pt idx="2688">
                  <c:v>41425</c:v>
                </c:pt>
                <c:pt idx="2689">
                  <c:v>41426</c:v>
                </c:pt>
                <c:pt idx="2690">
                  <c:v>41427</c:v>
                </c:pt>
                <c:pt idx="2691">
                  <c:v>41428</c:v>
                </c:pt>
                <c:pt idx="2692">
                  <c:v>41429</c:v>
                </c:pt>
                <c:pt idx="2693">
                  <c:v>41430</c:v>
                </c:pt>
                <c:pt idx="2694">
                  <c:v>41431</c:v>
                </c:pt>
                <c:pt idx="2695">
                  <c:v>41432</c:v>
                </c:pt>
                <c:pt idx="2696">
                  <c:v>41433</c:v>
                </c:pt>
                <c:pt idx="2697">
                  <c:v>41434</c:v>
                </c:pt>
                <c:pt idx="2698">
                  <c:v>41435</c:v>
                </c:pt>
                <c:pt idx="2699">
                  <c:v>41436</c:v>
                </c:pt>
                <c:pt idx="2700">
                  <c:v>41437</c:v>
                </c:pt>
                <c:pt idx="2701">
                  <c:v>41438</c:v>
                </c:pt>
                <c:pt idx="2702">
                  <c:v>41439</c:v>
                </c:pt>
                <c:pt idx="2703">
                  <c:v>41440</c:v>
                </c:pt>
                <c:pt idx="2704">
                  <c:v>41441</c:v>
                </c:pt>
                <c:pt idx="2705">
                  <c:v>41442</c:v>
                </c:pt>
                <c:pt idx="2706">
                  <c:v>41443</c:v>
                </c:pt>
                <c:pt idx="2707">
                  <c:v>41444</c:v>
                </c:pt>
                <c:pt idx="2708">
                  <c:v>41445</c:v>
                </c:pt>
                <c:pt idx="2709">
                  <c:v>41446</c:v>
                </c:pt>
                <c:pt idx="2710">
                  <c:v>41447</c:v>
                </c:pt>
                <c:pt idx="2711">
                  <c:v>41448</c:v>
                </c:pt>
                <c:pt idx="2712">
                  <c:v>41449</c:v>
                </c:pt>
                <c:pt idx="2713">
                  <c:v>41450</c:v>
                </c:pt>
                <c:pt idx="2714">
                  <c:v>41451</c:v>
                </c:pt>
                <c:pt idx="2715">
                  <c:v>41452</c:v>
                </c:pt>
                <c:pt idx="2716">
                  <c:v>41453</c:v>
                </c:pt>
                <c:pt idx="2717">
                  <c:v>41454</c:v>
                </c:pt>
                <c:pt idx="2718">
                  <c:v>41455</c:v>
                </c:pt>
                <c:pt idx="2719">
                  <c:v>41456</c:v>
                </c:pt>
                <c:pt idx="2720">
                  <c:v>41457</c:v>
                </c:pt>
                <c:pt idx="2721">
                  <c:v>41458</c:v>
                </c:pt>
                <c:pt idx="2722">
                  <c:v>41459</c:v>
                </c:pt>
                <c:pt idx="2723">
                  <c:v>41460</c:v>
                </c:pt>
                <c:pt idx="2724">
                  <c:v>41461</c:v>
                </c:pt>
                <c:pt idx="2725">
                  <c:v>41462</c:v>
                </c:pt>
                <c:pt idx="2726">
                  <c:v>41463</c:v>
                </c:pt>
                <c:pt idx="2727">
                  <c:v>41464</c:v>
                </c:pt>
                <c:pt idx="2728">
                  <c:v>41465</c:v>
                </c:pt>
                <c:pt idx="2729">
                  <c:v>41466</c:v>
                </c:pt>
                <c:pt idx="2730">
                  <c:v>41467</c:v>
                </c:pt>
                <c:pt idx="2731">
                  <c:v>41468</c:v>
                </c:pt>
                <c:pt idx="2732">
                  <c:v>41469</c:v>
                </c:pt>
                <c:pt idx="2733">
                  <c:v>41470</c:v>
                </c:pt>
                <c:pt idx="2734">
                  <c:v>41471</c:v>
                </c:pt>
                <c:pt idx="2735">
                  <c:v>41472</c:v>
                </c:pt>
                <c:pt idx="2736">
                  <c:v>41473</c:v>
                </c:pt>
                <c:pt idx="2737">
                  <c:v>41474</c:v>
                </c:pt>
                <c:pt idx="2738">
                  <c:v>41475</c:v>
                </c:pt>
                <c:pt idx="2739">
                  <c:v>41476</c:v>
                </c:pt>
                <c:pt idx="2740">
                  <c:v>41477</c:v>
                </c:pt>
                <c:pt idx="2741">
                  <c:v>41478</c:v>
                </c:pt>
                <c:pt idx="2742">
                  <c:v>41479</c:v>
                </c:pt>
                <c:pt idx="2743">
                  <c:v>41480</c:v>
                </c:pt>
                <c:pt idx="2744">
                  <c:v>41481</c:v>
                </c:pt>
                <c:pt idx="2745">
                  <c:v>41482</c:v>
                </c:pt>
                <c:pt idx="2746">
                  <c:v>41483</c:v>
                </c:pt>
                <c:pt idx="2747">
                  <c:v>41484</c:v>
                </c:pt>
                <c:pt idx="2748">
                  <c:v>41485</c:v>
                </c:pt>
                <c:pt idx="2749">
                  <c:v>41486</c:v>
                </c:pt>
                <c:pt idx="2750">
                  <c:v>41487</c:v>
                </c:pt>
                <c:pt idx="2751">
                  <c:v>41488</c:v>
                </c:pt>
                <c:pt idx="2752">
                  <c:v>41489</c:v>
                </c:pt>
                <c:pt idx="2753">
                  <c:v>41490</c:v>
                </c:pt>
                <c:pt idx="2754">
                  <c:v>41491</c:v>
                </c:pt>
                <c:pt idx="2755">
                  <c:v>41492</c:v>
                </c:pt>
                <c:pt idx="2756">
                  <c:v>41493</c:v>
                </c:pt>
                <c:pt idx="2757">
                  <c:v>41494</c:v>
                </c:pt>
                <c:pt idx="2758">
                  <c:v>41495</c:v>
                </c:pt>
                <c:pt idx="2759">
                  <c:v>41496</c:v>
                </c:pt>
                <c:pt idx="2760">
                  <c:v>41497</c:v>
                </c:pt>
                <c:pt idx="2761">
                  <c:v>41498</c:v>
                </c:pt>
                <c:pt idx="2762">
                  <c:v>41499</c:v>
                </c:pt>
                <c:pt idx="2763">
                  <c:v>41500</c:v>
                </c:pt>
                <c:pt idx="2764">
                  <c:v>41501</c:v>
                </c:pt>
                <c:pt idx="2765">
                  <c:v>41502</c:v>
                </c:pt>
                <c:pt idx="2766">
                  <c:v>41503</c:v>
                </c:pt>
                <c:pt idx="2767">
                  <c:v>41504</c:v>
                </c:pt>
                <c:pt idx="2768">
                  <c:v>41505</c:v>
                </c:pt>
                <c:pt idx="2769">
                  <c:v>41506</c:v>
                </c:pt>
                <c:pt idx="2770">
                  <c:v>41507</c:v>
                </c:pt>
                <c:pt idx="2771">
                  <c:v>41508</c:v>
                </c:pt>
                <c:pt idx="2772">
                  <c:v>41509</c:v>
                </c:pt>
                <c:pt idx="2773">
                  <c:v>41510</c:v>
                </c:pt>
                <c:pt idx="2774">
                  <c:v>41511</c:v>
                </c:pt>
                <c:pt idx="2775">
                  <c:v>41512</c:v>
                </c:pt>
                <c:pt idx="2776">
                  <c:v>41513</c:v>
                </c:pt>
                <c:pt idx="2777">
                  <c:v>41514</c:v>
                </c:pt>
                <c:pt idx="2778">
                  <c:v>41515</c:v>
                </c:pt>
                <c:pt idx="2779">
                  <c:v>41516</c:v>
                </c:pt>
                <c:pt idx="2780">
                  <c:v>41517</c:v>
                </c:pt>
                <c:pt idx="2781">
                  <c:v>41518</c:v>
                </c:pt>
                <c:pt idx="2782">
                  <c:v>41519</c:v>
                </c:pt>
                <c:pt idx="2783">
                  <c:v>41520</c:v>
                </c:pt>
                <c:pt idx="2784">
                  <c:v>41521</c:v>
                </c:pt>
                <c:pt idx="2785">
                  <c:v>41522</c:v>
                </c:pt>
                <c:pt idx="2786">
                  <c:v>41523</c:v>
                </c:pt>
                <c:pt idx="2787">
                  <c:v>41524</c:v>
                </c:pt>
                <c:pt idx="2788">
                  <c:v>41525</c:v>
                </c:pt>
                <c:pt idx="2789">
                  <c:v>41526</c:v>
                </c:pt>
                <c:pt idx="2790">
                  <c:v>41527</c:v>
                </c:pt>
                <c:pt idx="2791">
                  <c:v>41528</c:v>
                </c:pt>
                <c:pt idx="2792">
                  <c:v>41529</c:v>
                </c:pt>
                <c:pt idx="2793">
                  <c:v>41530</c:v>
                </c:pt>
                <c:pt idx="2794">
                  <c:v>41531</c:v>
                </c:pt>
                <c:pt idx="2795">
                  <c:v>41532</c:v>
                </c:pt>
                <c:pt idx="2796">
                  <c:v>41533</c:v>
                </c:pt>
                <c:pt idx="2797">
                  <c:v>41534</c:v>
                </c:pt>
                <c:pt idx="2798">
                  <c:v>41535</c:v>
                </c:pt>
                <c:pt idx="2799">
                  <c:v>41536</c:v>
                </c:pt>
                <c:pt idx="2800">
                  <c:v>41537</c:v>
                </c:pt>
                <c:pt idx="2801">
                  <c:v>41538</c:v>
                </c:pt>
                <c:pt idx="2802">
                  <c:v>41539</c:v>
                </c:pt>
                <c:pt idx="2803">
                  <c:v>41540</c:v>
                </c:pt>
                <c:pt idx="2804">
                  <c:v>41541</c:v>
                </c:pt>
                <c:pt idx="2805">
                  <c:v>41542</c:v>
                </c:pt>
                <c:pt idx="2806">
                  <c:v>41543</c:v>
                </c:pt>
                <c:pt idx="2807">
                  <c:v>41544</c:v>
                </c:pt>
                <c:pt idx="2808">
                  <c:v>41545</c:v>
                </c:pt>
                <c:pt idx="2809">
                  <c:v>41546</c:v>
                </c:pt>
                <c:pt idx="2810">
                  <c:v>41547</c:v>
                </c:pt>
                <c:pt idx="2811">
                  <c:v>41548</c:v>
                </c:pt>
                <c:pt idx="2812">
                  <c:v>41549</c:v>
                </c:pt>
                <c:pt idx="2813">
                  <c:v>41550</c:v>
                </c:pt>
                <c:pt idx="2814">
                  <c:v>41551</c:v>
                </c:pt>
                <c:pt idx="2815">
                  <c:v>41552</c:v>
                </c:pt>
                <c:pt idx="2816">
                  <c:v>41553</c:v>
                </c:pt>
                <c:pt idx="2817">
                  <c:v>41554</c:v>
                </c:pt>
                <c:pt idx="2818">
                  <c:v>41555</c:v>
                </c:pt>
                <c:pt idx="2819">
                  <c:v>41556</c:v>
                </c:pt>
                <c:pt idx="2820">
                  <c:v>41557</c:v>
                </c:pt>
                <c:pt idx="2821">
                  <c:v>41558</c:v>
                </c:pt>
                <c:pt idx="2822">
                  <c:v>41559</c:v>
                </c:pt>
                <c:pt idx="2823">
                  <c:v>41560</c:v>
                </c:pt>
                <c:pt idx="2824">
                  <c:v>41561</c:v>
                </c:pt>
                <c:pt idx="2825">
                  <c:v>41562</c:v>
                </c:pt>
                <c:pt idx="2826">
                  <c:v>41563</c:v>
                </c:pt>
                <c:pt idx="2827">
                  <c:v>41564</c:v>
                </c:pt>
                <c:pt idx="2828">
                  <c:v>41565</c:v>
                </c:pt>
                <c:pt idx="2829">
                  <c:v>41566</c:v>
                </c:pt>
                <c:pt idx="2830">
                  <c:v>41567</c:v>
                </c:pt>
                <c:pt idx="2831">
                  <c:v>41568</c:v>
                </c:pt>
                <c:pt idx="2832">
                  <c:v>41569</c:v>
                </c:pt>
                <c:pt idx="2833">
                  <c:v>41570</c:v>
                </c:pt>
                <c:pt idx="2834">
                  <c:v>41571</c:v>
                </c:pt>
                <c:pt idx="2835">
                  <c:v>41572</c:v>
                </c:pt>
                <c:pt idx="2836">
                  <c:v>41573</c:v>
                </c:pt>
                <c:pt idx="2837">
                  <c:v>41574</c:v>
                </c:pt>
                <c:pt idx="2838">
                  <c:v>41575</c:v>
                </c:pt>
                <c:pt idx="2839">
                  <c:v>41576</c:v>
                </c:pt>
                <c:pt idx="2840">
                  <c:v>41577</c:v>
                </c:pt>
                <c:pt idx="2841">
                  <c:v>41578</c:v>
                </c:pt>
                <c:pt idx="2842">
                  <c:v>41579</c:v>
                </c:pt>
                <c:pt idx="2843">
                  <c:v>41580</c:v>
                </c:pt>
                <c:pt idx="2844">
                  <c:v>41581</c:v>
                </c:pt>
                <c:pt idx="2845">
                  <c:v>41582</c:v>
                </c:pt>
                <c:pt idx="2846">
                  <c:v>41583</c:v>
                </c:pt>
                <c:pt idx="2847">
                  <c:v>41584</c:v>
                </c:pt>
                <c:pt idx="2848">
                  <c:v>41585</c:v>
                </c:pt>
                <c:pt idx="2849">
                  <c:v>41586</c:v>
                </c:pt>
                <c:pt idx="2850">
                  <c:v>41587</c:v>
                </c:pt>
                <c:pt idx="2851">
                  <c:v>41588</c:v>
                </c:pt>
                <c:pt idx="2852">
                  <c:v>41589</c:v>
                </c:pt>
                <c:pt idx="2853">
                  <c:v>41590</c:v>
                </c:pt>
                <c:pt idx="2854">
                  <c:v>41591</c:v>
                </c:pt>
                <c:pt idx="2855">
                  <c:v>41592</c:v>
                </c:pt>
                <c:pt idx="2856">
                  <c:v>41593</c:v>
                </c:pt>
                <c:pt idx="2857">
                  <c:v>41594</c:v>
                </c:pt>
                <c:pt idx="2858">
                  <c:v>41595</c:v>
                </c:pt>
                <c:pt idx="2859">
                  <c:v>41596</c:v>
                </c:pt>
                <c:pt idx="2860">
                  <c:v>41597</c:v>
                </c:pt>
                <c:pt idx="2861">
                  <c:v>41598</c:v>
                </c:pt>
                <c:pt idx="2862">
                  <c:v>41599</c:v>
                </c:pt>
                <c:pt idx="2863">
                  <c:v>41600</c:v>
                </c:pt>
                <c:pt idx="2864">
                  <c:v>41601</c:v>
                </c:pt>
                <c:pt idx="2865">
                  <c:v>41602</c:v>
                </c:pt>
                <c:pt idx="2866">
                  <c:v>41603</c:v>
                </c:pt>
                <c:pt idx="2867">
                  <c:v>41604</c:v>
                </c:pt>
                <c:pt idx="2868">
                  <c:v>41605</c:v>
                </c:pt>
                <c:pt idx="2869">
                  <c:v>41606</c:v>
                </c:pt>
                <c:pt idx="2870">
                  <c:v>41607</c:v>
                </c:pt>
                <c:pt idx="2871">
                  <c:v>41608</c:v>
                </c:pt>
                <c:pt idx="2872">
                  <c:v>41609</c:v>
                </c:pt>
                <c:pt idx="2873">
                  <c:v>41610</c:v>
                </c:pt>
                <c:pt idx="2874">
                  <c:v>41611</c:v>
                </c:pt>
                <c:pt idx="2875">
                  <c:v>41612</c:v>
                </c:pt>
                <c:pt idx="2876">
                  <c:v>41613</c:v>
                </c:pt>
                <c:pt idx="2877">
                  <c:v>41614</c:v>
                </c:pt>
                <c:pt idx="2878">
                  <c:v>41615</c:v>
                </c:pt>
                <c:pt idx="2879">
                  <c:v>41616</c:v>
                </c:pt>
                <c:pt idx="2880">
                  <c:v>41617</c:v>
                </c:pt>
                <c:pt idx="2881">
                  <c:v>41618</c:v>
                </c:pt>
                <c:pt idx="2882">
                  <c:v>41619</c:v>
                </c:pt>
                <c:pt idx="2883">
                  <c:v>41620</c:v>
                </c:pt>
                <c:pt idx="2884">
                  <c:v>41621</c:v>
                </c:pt>
                <c:pt idx="2885">
                  <c:v>41622</c:v>
                </c:pt>
                <c:pt idx="2886">
                  <c:v>41623</c:v>
                </c:pt>
                <c:pt idx="2887">
                  <c:v>41624</c:v>
                </c:pt>
                <c:pt idx="2888">
                  <c:v>41625</c:v>
                </c:pt>
                <c:pt idx="2889">
                  <c:v>41626</c:v>
                </c:pt>
                <c:pt idx="2890">
                  <c:v>41627</c:v>
                </c:pt>
                <c:pt idx="2891">
                  <c:v>41628</c:v>
                </c:pt>
                <c:pt idx="2892">
                  <c:v>41629</c:v>
                </c:pt>
                <c:pt idx="2893">
                  <c:v>41630</c:v>
                </c:pt>
                <c:pt idx="2894">
                  <c:v>41631</c:v>
                </c:pt>
                <c:pt idx="2895">
                  <c:v>41632</c:v>
                </c:pt>
                <c:pt idx="2896">
                  <c:v>41633</c:v>
                </c:pt>
                <c:pt idx="2897">
                  <c:v>41634</c:v>
                </c:pt>
                <c:pt idx="2898">
                  <c:v>41635</c:v>
                </c:pt>
                <c:pt idx="2899">
                  <c:v>41636</c:v>
                </c:pt>
                <c:pt idx="2900">
                  <c:v>41637</c:v>
                </c:pt>
                <c:pt idx="2901">
                  <c:v>41638</c:v>
                </c:pt>
                <c:pt idx="2902">
                  <c:v>41639</c:v>
                </c:pt>
                <c:pt idx="2903">
                  <c:v>41640</c:v>
                </c:pt>
                <c:pt idx="2904">
                  <c:v>41641</c:v>
                </c:pt>
                <c:pt idx="2905">
                  <c:v>41642</c:v>
                </c:pt>
                <c:pt idx="2906">
                  <c:v>41643</c:v>
                </c:pt>
                <c:pt idx="2907">
                  <c:v>41644</c:v>
                </c:pt>
                <c:pt idx="2908">
                  <c:v>41645</c:v>
                </c:pt>
                <c:pt idx="2909">
                  <c:v>41646</c:v>
                </c:pt>
                <c:pt idx="2910">
                  <c:v>41647</c:v>
                </c:pt>
                <c:pt idx="2911">
                  <c:v>41648</c:v>
                </c:pt>
                <c:pt idx="2912">
                  <c:v>41649</c:v>
                </c:pt>
                <c:pt idx="2913">
                  <c:v>41650</c:v>
                </c:pt>
                <c:pt idx="2914">
                  <c:v>41651</c:v>
                </c:pt>
                <c:pt idx="2915">
                  <c:v>41652</c:v>
                </c:pt>
                <c:pt idx="2916">
                  <c:v>41653</c:v>
                </c:pt>
                <c:pt idx="2917">
                  <c:v>41654</c:v>
                </c:pt>
                <c:pt idx="2918">
                  <c:v>41655</c:v>
                </c:pt>
                <c:pt idx="2919">
                  <c:v>41656</c:v>
                </c:pt>
                <c:pt idx="2920">
                  <c:v>41657</c:v>
                </c:pt>
                <c:pt idx="2921">
                  <c:v>41658</c:v>
                </c:pt>
                <c:pt idx="2922">
                  <c:v>41659</c:v>
                </c:pt>
                <c:pt idx="2923">
                  <c:v>41660</c:v>
                </c:pt>
                <c:pt idx="2924">
                  <c:v>41661</c:v>
                </c:pt>
                <c:pt idx="2925">
                  <c:v>41662</c:v>
                </c:pt>
                <c:pt idx="2926">
                  <c:v>41663</c:v>
                </c:pt>
                <c:pt idx="2927">
                  <c:v>41664</c:v>
                </c:pt>
                <c:pt idx="2928">
                  <c:v>41665</c:v>
                </c:pt>
                <c:pt idx="2929">
                  <c:v>41666</c:v>
                </c:pt>
                <c:pt idx="2930">
                  <c:v>41667</c:v>
                </c:pt>
                <c:pt idx="2931">
                  <c:v>41668</c:v>
                </c:pt>
                <c:pt idx="2932">
                  <c:v>41669</c:v>
                </c:pt>
                <c:pt idx="2933">
                  <c:v>41670</c:v>
                </c:pt>
                <c:pt idx="2934">
                  <c:v>41671</c:v>
                </c:pt>
                <c:pt idx="2935">
                  <c:v>41672</c:v>
                </c:pt>
                <c:pt idx="2936">
                  <c:v>41673</c:v>
                </c:pt>
                <c:pt idx="2937">
                  <c:v>41674</c:v>
                </c:pt>
                <c:pt idx="2938">
                  <c:v>41675</c:v>
                </c:pt>
                <c:pt idx="2939">
                  <c:v>41676</c:v>
                </c:pt>
                <c:pt idx="2940">
                  <c:v>41677</c:v>
                </c:pt>
                <c:pt idx="2941">
                  <c:v>41678</c:v>
                </c:pt>
                <c:pt idx="2942">
                  <c:v>41679</c:v>
                </c:pt>
                <c:pt idx="2943">
                  <c:v>41680</c:v>
                </c:pt>
                <c:pt idx="2944">
                  <c:v>41681</c:v>
                </c:pt>
                <c:pt idx="2945">
                  <c:v>41682</c:v>
                </c:pt>
                <c:pt idx="2946">
                  <c:v>41683</c:v>
                </c:pt>
                <c:pt idx="2947">
                  <c:v>41684</c:v>
                </c:pt>
                <c:pt idx="2948">
                  <c:v>41685</c:v>
                </c:pt>
                <c:pt idx="2949">
                  <c:v>41686</c:v>
                </c:pt>
                <c:pt idx="2950">
                  <c:v>41687</c:v>
                </c:pt>
                <c:pt idx="2951">
                  <c:v>41688</c:v>
                </c:pt>
                <c:pt idx="2952">
                  <c:v>41689</c:v>
                </c:pt>
                <c:pt idx="2953">
                  <c:v>41690</c:v>
                </c:pt>
                <c:pt idx="2954">
                  <c:v>41691</c:v>
                </c:pt>
                <c:pt idx="2955">
                  <c:v>41692</c:v>
                </c:pt>
                <c:pt idx="2956">
                  <c:v>41693</c:v>
                </c:pt>
                <c:pt idx="2957">
                  <c:v>41694</c:v>
                </c:pt>
                <c:pt idx="2958">
                  <c:v>41695</c:v>
                </c:pt>
                <c:pt idx="2959">
                  <c:v>41696</c:v>
                </c:pt>
                <c:pt idx="2960">
                  <c:v>41697</c:v>
                </c:pt>
                <c:pt idx="2961">
                  <c:v>41698</c:v>
                </c:pt>
                <c:pt idx="2962">
                  <c:v>41699</c:v>
                </c:pt>
                <c:pt idx="2963">
                  <c:v>41700</c:v>
                </c:pt>
                <c:pt idx="2964">
                  <c:v>41701</c:v>
                </c:pt>
                <c:pt idx="2965">
                  <c:v>41702</c:v>
                </c:pt>
                <c:pt idx="2966">
                  <c:v>41703</c:v>
                </c:pt>
                <c:pt idx="2967">
                  <c:v>41704</c:v>
                </c:pt>
                <c:pt idx="2968">
                  <c:v>41705</c:v>
                </c:pt>
                <c:pt idx="2969">
                  <c:v>41706</c:v>
                </c:pt>
                <c:pt idx="2970">
                  <c:v>41707</c:v>
                </c:pt>
                <c:pt idx="2971">
                  <c:v>41708</c:v>
                </c:pt>
                <c:pt idx="2972">
                  <c:v>41709</c:v>
                </c:pt>
                <c:pt idx="2973">
                  <c:v>41710</c:v>
                </c:pt>
                <c:pt idx="2974">
                  <c:v>41711</c:v>
                </c:pt>
                <c:pt idx="2975">
                  <c:v>41712</c:v>
                </c:pt>
                <c:pt idx="2976">
                  <c:v>41713</c:v>
                </c:pt>
                <c:pt idx="2977">
                  <c:v>41714</c:v>
                </c:pt>
                <c:pt idx="2978">
                  <c:v>41715</c:v>
                </c:pt>
                <c:pt idx="2979">
                  <c:v>41716</c:v>
                </c:pt>
                <c:pt idx="2980">
                  <c:v>41717</c:v>
                </c:pt>
                <c:pt idx="2981">
                  <c:v>41718</c:v>
                </c:pt>
                <c:pt idx="2982">
                  <c:v>41719</c:v>
                </c:pt>
                <c:pt idx="2983">
                  <c:v>41720</c:v>
                </c:pt>
                <c:pt idx="2984">
                  <c:v>41721</c:v>
                </c:pt>
                <c:pt idx="2985">
                  <c:v>41722</c:v>
                </c:pt>
                <c:pt idx="2986">
                  <c:v>41723</c:v>
                </c:pt>
                <c:pt idx="2987">
                  <c:v>41724</c:v>
                </c:pt>
                <c:pt idx="2988">
                  <c:v>41725</c:v>
                </c:pt>
                <c:pt idx="2989">
                  <c:v>41726</c:v>
                </c:pt>
                <c:pt idx="2990">
                  <c:v>41727</c:v>
                </c:pt>
                <c:pt idx="2991">
                  <c:v>41728</c:v>
                </c:pt>
                <c:pt idx="2992">
                  <c:v>41729</c:v>
                </c:pt>
                <c:pt idx="2993">
                  <c:v>41730</c:v>
                </c:pt>
                <c:pt idx="2994">
                  <c:v>41731</c:v>
                </c:pt>
                <c:pt idx="2995">
                  <c:v>41732</c:v>
                </c:pt>
                <c:pt idx="2996">
                  <c:v>41733</c:v>
                </c:pt>
                <c:pt idx="2997">
                  <c:v>41734</c:v>
                </c:pt>
                <c:pt idx="2998">
                  <c:v>41735</c:v>
                </c:pt>
                <c:pt idx="2999">
                  <c:v>41736</c:v>
                </c:pt>
                <c:pt idx="3000">
                  <c:v>41737</c:v>
                </c:pt>
                <c:pt idx="3001">
                  <c:v>41738</c:v>
                </c:pt>
                <c:pt idx="3002">
                  <c:v>41739</c:v>
                </c:pt>
                <c:pt idx="3003">
                  <c:v>41740</c:v>
                </c:pt>
                <c:pt idx="3004">
                  <c:v>41741</c:v>
                </c:pt>
                <c:pt idx="3005">
                  <c:v>41742</c:v>
                </c:pt>
                <c:pt idx="3006">
                  <c:v>41743</c:v>
                </c:pt>
                <c:pt idx="3007">
                  <c:v>41744</c:v>
                </c:pt>
                <c:pt idx="3008">
                  <c:v>41745</c:v>
                </c:pt>
                <c:pt idx="3009">
                  <c:v>41746</c:v>
                </c:pt>
                <c:pt idx="3010">
                  <c:v>41747</c:v>
                </c:pt>
                <c:pt idx="3011">
                  <c:v>41748</c:v>
                </c:pt>
                <c:pt idx="3012">
                  <c:v>41749</c:v>
                </c:pt>
                <c:pt idx="3013">
                  <c:v>41750</c:v>
                </c:pt>
                <c:pt idx="3014">
                  <c:v>41751</c:v>
                </c:pt>
                <c:pt idx="3015">
                  <c:v>41752</c:v>
                </c:pt>
                <c:pt idx="3016">
                  <c:v>41753</c:v>
                </c:pt>
                <c:pt idx="3017">
                  <c:v>41754</c:v>
                </c:pt>
                <c:pt idx="3018">
                  <c:v>41755</c:v>
                </c:pt>
                <c:pt idx="3019">
                  <c:v>41756</c:v>
                </c:pt>
                <c:pt idx="3020">
                  <c:v>41757</c:v>
                </c:pt>
                <c:pt idx="3021">
                  <c:v>41758</c:v>
                </c:pt>
                <c:pt idx="3022">
                  <c:v>41759</c:v>
                </c:pt>
                <c:pt idx="3023">
                  <c:v>41760</c:v>
                </c:pt>
                <c:pt idx="3024">
                  <c:v>41761</c:v>
                </c:pt>
                <c:pt idx="3025">
                  <c:v>41762</c:v>
                </c:pt>
                <c:pt idx="3026">
                  <c:v>41763</c:v>
                </c:pt>
                <c:pt idx="3027">
                  <c:v>41764</c:v>
                </c:pt>
                <c:pt idx="3028">
                  <c:v>41765</c:v>
                </c:pt>
                <c:pt idx="3029">
                  <c:v>41766</c:v>
                </c:pt>
                <c:pt idx="3030">
                  <c:v>41767</c:v>
                </c:pt>
                <c:pt idx="3031">
                  <c:v>41768</c:v>
                </c:pt>
                <c:pt idx="3032">
                  <c:v>41769</c:v>
                </c:pt>
                <c:pt idx="3033">
                  <c:v>41770</c:v>
                </c:pt>
                <c:pt idx="3034">
                  <c:v>41771</c:v>
                </c:pt>
                <c:pt idx="3035">
                  <c:v>41772</c:v>
                </c:pt>
                <c:pt idx="3036">
                  <c:v>41773</c:v>
                </c:pt>
                <c:pt idx="3037">
                  <c:v>41774</c:v>
                </c:pt>
                <c:pt idx="3038">
                  <c:v>41775</c:v>
                </c:pt>
                <c:pt idx="3039">
                  <c:v>41776</c:v>
                </c:pt>
                <c:pt idx="3040">
                  <c:v>41777</c:v>
                </c:pt>
                <c:pt idx="3041">
                  <c:v>41778</c:v>
                </c:pt>
                <c:pt idx="3042">
                  <c:v>41779</c:v>
                </c:pt>
                <c:pt idx="3043">
                  <c:v>41780</c:v>
                </c:pt>
                <c:pt idx="3044">
                  <c:v>41781</c:v>
                </c:pt>
                <c:pt idx="3045">
                  <c:v>41782</c:v>
                </c:pt>
                <c:pt idx="3046">
                  <c:v>41783</c:v>
                </c:pt>
                <c:pt idx="3047">
                  <c:v>41784</c:v>
                </c:pt>
                <c:pt idx="3048">
                  <c:v>41785</c:v>
                </c:pt>
                <c:pt idx="3049">
                  <c:v>41786</c:v>
                </c:pt>
                <c:pt idx="3050">
                  <c:v>41787</c:v>
                </c:pt>
                <c:pt idx="3051">
                  <c:v>41788</c:v>
                </c:pt>
                <c:pt idx="3052">
                  <c:v>41789</c:v>
                </c:pt>
                <c:pt idx="3053">
                  <c:v>41790</c:v>
                </c:pt>
                <c:pt idx="3054">
                  <c:v>41791</c:v>
                </c:pt>
                <c:pt idx="3055">
                  <c:v>41792</c:v>
                </c:pt>
                <c:pt idx="3056">
                  <c:v>41793</c:v>
                </c:pt>
                <c:pt idx="3057">
                  <c:v>41794</c:v>
                </c:pt>
                <c:pt idx="3058">
                  <c:v>41795</c:v>
                </c:pt>
                <c:pt idx="3059">
                  <c:v>41796</c:v>
                </c:pt>
                <c:pt idx="3060">
                  <c:v>41797</c:v>
                </c:pt>
                <c:pt idx="3061">
                  <c:v>41798</c:v>
                </c:pt>
                <c:pt idx="3062">
                  <c:v>41799</c:v>
                </c:pt>
                <c:pt idx="3063">
                  <c:v>41800</c:v>
                </c:pt>
                <c:pt idx="3064">
                  <c:v>41801</c:v>
                </c:pt>
                <c:pt idx="3065">
                  <c:v>41802</c:v>
                </c:pt>
                <c:pt idx="3066">
                  <c:v>41803</c:v>
                </c:pt>
                <c:pt idx="3067">
                  <c:v>41804</c:v>
                </c:pt>
                <c:pt idx="3068">
                  <c:v>41805</c:v>
                </c:pt>
                <c:pt idx="3069">
                  <c:v>41806</c:v>
                </c:pt>
                <c:pt idx="3070">
                  <c:v>41807</c:v>
                </c:pt>
                <c:pt idx="3071">
                  <c:v>41808</c:v>
                </c:pt>
                <c:pt idx="3072">
                  <c:v>41809</c:v>
                </c:pt>
                <c:pt idx="3073">
                  <c:v>41810</c:v>
                </c:pt>
                <c:pt idx="3074">
                  <c:v>41811</c:v>
                </c:pt>
                <c:pt idx="3075">
                  <c:v>41812</c:v>
                </c:pt>
                <c:pt idx="3076">
                  <c:v>41813</c:v>
                </c:pt>
                <c:pt idx="3077">
                  <c:v>41814</c:v>
                </c:pt>
                <c:pt idx="3078">
                  <c:v>41815</c:v>
                </c:pt>
                <c:pt idx="3079">
                  <c:v>41816</c:v>
                </c:pt>
                <c:pt idx="3080">
                  <c:v>41817</c:v>
                </c:pt>
                <c:pt idx="3081">
                  <c:v>41818</c:v>
                </c:pt>
                <c:pt idx="3082">
                  <c:v>41819</c:v>
                </c:pt>
                <c:pt idx="3083">
                  <c:v>41820</c:v>
                </c:pt>
                <c:pt idx="3084">
                  <c:v>41821</c:v>
                </c:pt>
                <c:pt idx="3085">
                  <c:v>41822</c:v>
                </c:pt>
                <c:pt idx="3086">
                  <c:v>41823</c:v>
                </c:pt>
                <c:pt idx="3087">
                  <c:v>41824</c:v>
                </c:pt>
                <c:pt idx="3088">
                  <c:v>41825</c:v>
                </c:pt>
                <c:pt idx="3089">
                  <c:v>41826</c:v>
                </c:pt>
                <c:pt idx="3090">
                  <c:v>41827</c:v>
                </c:pt>
                <c:pt idx="3091">
                  <c:v>41828</c:v>
                </c:pt>
                <c:pt idx="3092">
                  <c:v>41829</c:v>
                </c:pt>
                <c:pt idx="3093">
                  <c:v>41830</c:v>
                </c:pt>
                <c:pt idx="3094">
                  <c:v>41831</c:v>
                </c:pt>
                <c:pt idx="3095">
                  <c:v>41832</c:v>
                </c:pt>
                <c:pt idx="3096">
                  <c:v>41833</c:v>
                </c:pt>
                <c:pt idx="3097">
                  <c:v>41834</c:v>
                </c:pt>
                <c:pt idx="3098">
                  <c:v>41835</c:v>
                </c:pt>
                <c:pt idx="3099">
                  <c:v>41836</c:v>
                </c:pt>
                <c:pt idx="3100">
                  <c:v>41837</c:v>
                </c:pt>
                <c:pt idx="3101">
                  <c:v>41838</c:v>
                </c:pt>
                <c:pt idx="3102">
                  <c:v>41839</c:v>
                </c:pt>
                <c:pt idx="3103">
                  <c:v>41840</c:v>
                </c:pt>
                <c:pt idx="3104">
                  <c:v>41841</c:v>
                </c:pt>
                <c:pt idx="3105">
                  <c:v>41842</c:v>
                </c:pt>
                <c:pt idx="3106">
                  <c:v>41843</c:v>
                </c:pt>
                <c:pt idx="3107">
                  <c:v>41844</c:v>
                </c:pt>
                <c:pt idx="3108">
                  <c:v>41845</c:v>
                </c:pt>
                <c:pt idx="3109">
                  <c:v>41846</c:v>
                </c:pt>
                <c:pt idx="3110">
                  <c:v>41847</c:v>
                </c:pt>
                <c:pt idx="3111">
                  <c:v>41848</c:v>
                </c:pt>
                <c:pt idx="3112">
                  <c:v>41849</c:v>
                </c:pt>
                <c:pt idx="3113">
                  <c:v>41850</c:v>
                </c:pt>
                <c:pt idx="3114">
                  <c:v>41851</c:v>
                </c:pt>
                <c:pt idx="3115">
                  <c:v>41852</c:v>
                </c:pt>
                <c:pt idx="3116">
                  <c:v>41853</c:v>
                </c:pt>
                <c:pt idx="3117">
                  <c:v>41854</c:v>
                </c:pt>
                <c:pt idx="3118">
                  <c:v>41855</c:v>
                </c:pt>
                <c:pt idx="3119">
                  <c:v>41856</c:v>
                </c:pt>
                <c:pt idx="3120">
                  <c:v>41857</c:v>
                </c:pt>
                <c:pt idx="3121">
                  <c:v>41858</c:v>
                </c:pt>
                <c:pt idx="3122">
                  <c:v>41859</c:v>
                </c:pt>
                <c:pt idx="3123">
                  <c:v>41860</c:v>
                </c:pt>
                <c:pt idx="3124">
                  <c:v>41861</c:v>
                </c:pt>
                <c:pt idx="3125">
                  <c:v>41862</c:v>
                </c:pt>
                <c:pt idx="3126">
                  <c:v>41863</c:v>
                </c:pt>
                <c:pt idx="3127">
                  <c:v>41864</c:v>
                </c:pt>
                <c:pt idx="3128">
                  <c:v>41865</c:v>
                </c:pt>
                <c:pt idx="3129">
                  <c:v>41866</c:v>
                </c:pt>
                <c:pt idx="3130">
                  <c:v>41867</c:v>
                </c:pt>
                <c:pt idx="3131">
                  <c:v>41868</c:v>
                </c:pt>
                <c:pt idx="3132">
                  <c:v>41869</c:v>
                </c:pt>
                <c:pt idx="3133">
                  <c:v>41870</c:v>
                </c:pt>
                <c:pt idx="3134">
                  <c:v>41871</c:v>
                </c:pt>
                <c:pt idx="3135">
                  <c:v>41872</c:v>
                </c:pt>
                <c:pt idx="3136">
                  <c:v>41873</c:v>
                </c:pt>
                <c:pt idx="3137">
                  <c:v>41874</c:v>
                </c:pt>
                <c:pt idx="3138">
                  <c:v>41875</c:v>
                </c:pt>
                <c:pt idx="3139">
                  <c:v>41876</c:v>
                </c:pt>
                <c:pt idx="3140">
                  <c:v>41877</c:v>
                </c:pt>
                <c:pt idx="3141">
                  <c:v>41878</c:v>
                </c:pt>
                <c:pt idx="3142">
                  <c:v>41879</c:v>
                </c:pt>
                <c:pt idx="3143">
                  <c:v>41880</c:v>
                </c:pt>
                <c:pt idx="3144">
                  <c:v>41881</c:v>
                </c:pt>
                <c:pt idx="3145">
                  <c:v>41882</c:v>
                </c:pt>
                <c:pt idx="3146">
                  <c:v>41883</c:v>
                </c:pt>
                <c:pt idx="3147">
                  <c:v>41884</c:v>
                </c:pt>
                <c:pt idx="3148">
                  <c:v>41885</c:v>
                </c:pt>
                <c:pt idx="3149">
                  <c:v>41886</c:v>
                </c:pt>
                <c:pt idx="3150">
                  <c:v>41887</c:v>
                </c:pt>
                <c:pt idx="3151">
                  <c:v>41888</c:v>
                </c:pt>
                <c:pt idx="3152">
                  <c:v>41889</c:v>
                </c:pt>
                <c:pt idx="3153">
                  <c:v>41890</c:v>
                </c:pt>
                <c:pt idx="3154">
                  <c:v>41891</c:v>
                </c:pt>
                <c:pt idx="3155">
                  <c:v>41892</c:v>
                </c:pt>
                <c:pt idx="3156">
                  <c:v>41893</c:v>
                </c:pt>
                <c:pt idx="3157">
                  <c:v>41894</c:v>
                </c:pt>
                <c:pt idx="3158">
                  <c:v>41895</c:v>
                </c:pt>
                <c:pt idx="3159">
                  <c:v>41896</c:v>
                </c:pt>
                <c:pt idx="3160">
                  <c:v>41897</c:v>
                </c:pt>
                <c:pt idx="3161">
                  <c:v>41898</c:v>
                </c:pt>
                <c:pt idx="3162">
                  <c:v>41899</c:v>
                </c:pt>
                <c:pt idx="3163">
                  <c:v>41900</c:v>
                </c:pt>
                <c:pt idx="3164">
                  <c:v>41901</c:v>
                </c:pt>
                <c:pt idx="3165">
                  <c:v>41902</c:v>
                </c:pt>
                <c:pt idx="3166">
                  <c:v>41903</c:v>
                </c:pt>
                <c:pt idx="3167">
                  <c:v>41904</c:v>
                </c:pt>
                <c:pt idx="3168">
                  <c:v>41905</c:v>
                </c:pt>
                <c:pt idx="3169">
                  <c:v>41906</c:v>
                </c:pt>
                <c:pt idx="3170">
                  <c:v>41907</c:v>
                </c:pt>
                <c:pt idx="3171">
                  <c:v>41908</c:v>
                </c:pt>
                <c:pt idx="3172">
                  <c:v>41909</c:v>
                </c:pt>
                <c:pt idx="3173">
                  <c:v>41910</c:v>
                </c:pt>
                <c:pt idx="3174">
                  <c:v>41911</c:v>
                </c:pt>
                <c:pt idx="3175">
                  <c:v>41912</c:v>
                </c:pt>
                <c:pt idx="3176">
                  <c:v>41913</c:v>
                </c:pt>
                <c:pt idx="3177">
                  <c:v>41914</c:v>
                </c:pt>
                <c:pt idx="3178">
                  <c:v>41915</c:v>
                </c:pt>
                <c:pt idx="3179">
                  <c:v>41916</c:v>
                </c:pt>
                <c:pt idx="3180">
                  <c:v>41917</c:v>
                </c:pt>
                <c:pt idx="3181">
                  <c:v>41918</c:v>
                </c:pt>
                <c:pt idx="3182">
                  <c:v>41919</c:v>
                </c:pt>
                <c:pt idx="3183">
                  <c:v>41920</c:v>
                </c:pt>
                <c:pt idx="3184">
                  <c:v>41921</c:v>
                </c:pt>
                <c:pt idx="3185">
                  <c:v>41922</c:v>
                </c:pt>
                <c:pt idx="3186">
                  <c:v>41923</c:v>
                </c:pt>
                <c:pt idx="3187">
                  <c:v>41924</c:v>
                </c:pt>
                <c:pt idx="3188">
                  <c:v>41925</c:v>
                </c:pt>
                <c:pt idx="3189">
                  <c:v>41926</c:v>
                </c:pt>
                <c:pt idx="3190">
                  <c:v>41927</c:v>
                </c:pt>
                <c:pt idx="3191">
                  <c:v>41928</c:v>
                </c:pt>
                <c:pt idx="3192">
                  <c:v>41929</c:v>
                </c:pt>
                <c:pt idx="3193">
                  <c:v>41930</c:v>
                </c:pt>
                <c:pt idx="3194">
                  <c:v>41931</c:v>
                </c:pt>
                <c:pt idx="3195">
                  <c:v>41932</c:v>
                </c:pt>
                <c:pt idx="3196">
                  <c:v>41933</c:v>
                </c:pt>
                <c:pt idx="3197">
                  <c:v>41934</c:v>
                </c:pt>
                <c:pt idx="3198">
                  <c:v>41935</c:v>
                </c:pt>
                <c:pt idx="3199">
                  <c:v>41936</c:v>
                </c:pt>
                <c:pt idx="3200">
                  <c:v>41937</c:v>
                </c:pt>
                <c:pt idx="3201">
                  <c:v>41938</c:v>
                </c:pt>
                <c:pt idx="3202">
                  <c:v>41939</c:v>
                </c:pt>
                <c:pt idx="3203">
                  <c:v>41940</c:v>
                </c:pt>
                <c:pt idx="3204">
                  <c:v>41941</c:v>
                </c:pt>
                <c:pt idx="3205">
                  <c:v>41942</c:v>
                </c:pt>
                <c:pt idx="3206">
                  <c:v>41943</c:v>
                </c:pt>
                <c:pt idx="3207">
                  <c:v>41944</c:v>
                </c:pt>
                <c:pt idx="3208">
                  <c:v>41945</c:v>
                </c:pt>
                <c:pt idx="3209">
                  <c:v>41946</c:v>
                </c:pt>
                <c:pt idx="3210">
                  <c:v>41947</c:v>
                </c:pt>
                <c:pt idx="3211">
                  <c:v>41948</c:v>
                </c:pt>
                <c:pt idx="3212">
                  <c:v>41949</c:v>
                </c:pt>
                <c:pt idx="3213">
                  <c:v>41950</c:v>
                </c:pt>
                <c:pt idx="3214">
                  <c:v>41951</c:v>
                </c:pt>
                <c:pt idx="3215">
                  <c:v>41952</c:v>
                </c:pt>
                <c:pt idx="3216">
                  <c:v>41953</c:v>
                </c:pt>
                <c:pt idx="3217">
                  <c:v>41954</c:v>
                </c:pt>
                <c:pt idx="3218">
                  <c:v>41955</c:v>
                </c:pt>
                <c:pt idx="3219">
                  <c:v>41956</c:v>
                </c:pt>
                <c:pt idx="3220">
                  <c:v>41957</c:v>
                </c:pt>
                <c:pt idx="3221">
                  <c:v>41958</c:v>
                </c:pt>
                <c:pt idx="3222">
                  <c:v>41959</c:v>
                </c:pt>
                <c:pt idx="3223">
                  <c:v>41960</c:v>
                </c:pt>
                <c:pt idx="3224">
                  <c:v>41961</c:v>
                </c:pt>
                <c:pt idx="3225">
                  <c:v>41962</c:v>
                </c:pt>
                <c:pt idx="3226">
                  <c:v>41963</c:v>
                </c:pt>
                <c:pt idx="3227">
                  <c:v>41964</c:v>
                </c:pt>
                <c:pt idx="3228">
                  <c:v>41965</c:v>
                </c:pt>
                <c:pt idx="3229">
                  <c:v>41966</c:v>
                </c:pt>
                <c:pt idx="3230">
                  <c:v>41967</c:v>
                </c:pt>
                <c:pt idx="3231">
                  <c:v>41968</c:v>
                </c:pt>
                <c:pt idx="3232">
                  <c:v>41969</c:v>
                </c:pt>
                <c:pt idx="3233">
                  <c:v>41970</c:v>
                </c:pt>
                <c:pt idx="3234">
                  <c:v>41971</c:v>
                </c:pt>
                <c:pt idx="3235">
                  <c:v>41972</c:v>
                </c:pt>
                <c:pt idx="3236">
                  <c:v>41973</c:v>
                </c:pt>
                <c:pt idx="3237">
                  <c:v>41974</c:v>
                </c:pt>
                <c:pt idx="3238">
                  <c:v>41975</c:v>
                </c:pt>
                <c:pt idx="3239">
                  <c:v>41976</c:v>
                </c:pt>
                <c:pt idx="3240">
                  <c:v>41977</c:v>
                </c:pt>
                <c:pt idx="3241">
                  <c:v>41978</c:v>
                </c:pt>
                <c:pt idx="3242">
                  <c:v>41979</c:v>
                </c:pt>
                <c:pt idx="3243">
                  <c:v>41980</c:v>
                </c:pt>
                <c:pt idx="3244">
                  <c:v>41981</c:v>
                </c:pt>
                <c:pt idx="3245">
                  <c:v>41982</c:v>
                </c:pt>
                <c:pt idx="3246">
                  <c:v>41983</c:v>
                </c:pt>
                <c:pt idx="3247">
                  <c:v>41984</c:v>
                </c:pt>
                <c:pt idx="3248">
                  <c:v>41985</c:v>
                </c:pt>
                <c:pt idx="3249">
                  <c:v>41986</c:v>
                </c:pt>
                <c:pt idx="3250">
                  <c:v>41987</c:v>
                </c:pt>
                <c:pt idx="3251">
                  <c:v>41988</c:v>
                </c:pt>
                <c:pt idx="3252">
                  <c:v>41989</c:v>
                </c:pt>
                <c:pt idx="3253">
                  <c:v>41990</c:v>
                </c:pt>
                <c:pt idx="3254">
                  <c:v>41991</c:v>
                </c:pt>
                <c:pt idx="3255">
                  <c:v>41992</c:v>
                </c:pt>
                <c:pt idx="3256">
                  <c:v>41993</c:v>
                </c:pt>
                <c:pt idx="3257">
                  <c:v>41994</c:v>
                </c:pt>
                <c:pt idx="3258">
                  <c:v>41995</c:v>
                </c:pt>
                <c:pt idx="3259">
                  <c:v>41996</c:v>
                </c:pt>
                <c:pt idx="3260">
                  <c:v>41997</c:v>
                </c:pt>
                <c:pt idx="3261">
                  <c:v>41998</c:v>
                </c:pt>
                <c:pt idx="3262">
                  <c:v>41999</c:v>
                </c:pt>
                <c:pt idx="3263">
                  <c:v>42000</c:v>
                </c:pt>
                <c:pt idx="3264">
                  <c:v>42001</c:v>
                </c:pt>
                <c:pt idx="3265">
                  <c:v>42002</c:v>
                </c:pt>
                <c:pt idx="3266">
                  <c:v>42003</c:v>
                </c:pt>
                <c:pt idx="3267">
                  <c:v>42004</c:v>
                </c:pt>
                <c:pt idx="3268">
                  <c:v>42005</c:v>
                </c:pt>
                <c:pt idx="3269">
                  <c:v>42006</c:v>
                </c:pt>
                <c:pt idx="3270">
                  <c:v>42007</c:v>
                </c:pt>
                <c:pt idx="3271">
                  <c:v>42008</c:v>
                </c:pt>
                <c:pt idx="3272">
                  <c:v>42009</c:v>
                </c:pt>
                <c:pt idx="3273">
                  <c:v>42010</c:v>
                </c:pt>
                <c:pt idx="3274">
                  <c:v>42011</c:v>
                </c:pt>
                <c:pt idx="3275">
                  <c:v>42012</c:v>
                </c:pt>
                <c:pt idx="3276">
                  <c:v>42013</c:v>
                </c:pt>
                <c:pt idx="3277">
                  <c:v>42014</c:v>
                </c:pt>
                <c:pt idx="3278">
                  <c:v>42015</c:v>
                </c:pt>
                <c:pt idx="3279">
                  <c:v>42016</c:v>
                </c:pt>
                <c:pt idx="3280">
                  <c:v>42017</c:v>
                </c:pt>
                <c:pt idx="3281">
                  <c:v>42018</c:v>
                </c:pt>
                <c:pt idx="3282">
                  <c:v>42019</c:v>
                </c:pt>
                <c:pt idx="3283">
                  <c:v>42020</c:v>
                </c:pt>
                <c:pt idx="3284">
                  <c:v>42021</c:v>
                </c:pt>
                <c:pt idx="3285">
                  <c:v>42022</c:v>
                </c:pt>
                <c:pt idx="3286">
                  <c:v>42023</c:v>
                </c:pt>
                <c:pt idx="3287">
                  <c:v>42024</c:v>
                </c:pt>
                <c:pt idx="3288">
                  <c:v>42025</c:v>
                </c:pt>
                <c:pt idx="3289">
                  <c:v>42026</c:v>
                </c:pt>
                <c:pt idx="3290">
                  <c:v>42027</c:v>
                </c:pt>
                <c:pt idx="3291">
                  <c:v>42028</c:v>
                </c:pt>
                <c:pt idx="3292">
                  <c:v>42029</c:v>
                </c:pt>
                <c:pt idx="3293">
                  <c:v>42030</c:v>
                </c:pt>
                <c:pt idx="3294">
                  <c:v>42031</c:v>
                </c:pt>
                <c:pt idx="3295">
                  <c:v>42032</c:v>
                </c:pt>
                <c:pt idx="3296">
                  <c:v>42033</c:v>
                </c:pt>
                <c:pt idx="3297">
                  <c:v>42034</c:v>
                </c:pt>
                <c:pt idx="3298">
                  <c:v>42035</c:v>
                </c:pt>
                <c:pt idx="3299">
                  <c:v>42036</c:v>
                </c:pt>
                <c:pt idx="3300">
                  <c:v>42037</c:v>
                </c:pt>
                <c:pt idx="3301">
                  <c:v>42038</c:v>
                </c:pt>
                <c:pt idx="3302">
                  <c:v>42039</c:v>
                </c:pt>
                <c:pt idx="3303">
                  <c:v>42040</c:v>
                </c:pt>
                <c:pt idx="3304">
                  <c:v>42041</c:v>
                </c:pt>
                <c:pt idx="3305">
                  <c:v>42042</c:v>
                </c:pt>
                <c:pt idx="3306">
                  <c:v>42043</c:v>
                </c:pt>
                <c:pt idx="3307">
                  <c:v>42044</c:v>
                </c:pt>
                <c:pt idx="3308">
                  <c:v>42045</c:v>
                </c:pt>
                <c:pt idx="3309">
                  <c:v>42046</c:v>
                </c:pt>
                <c:pt idx="3310">
                  <c:v>42047</c:v>
                </c:pt>
                <c:pt idx="3311">
                  <c:v>42048</c:v>
                </c:pt>
                <c:pt idx="3312">
                  <c:v>42049</c:v>
                </c:pt>
                <c:pt idx="3313">
                  <c:v>42050</c:v>
                </c:pt>
                <c:pt idx="3314">
                  <c:v>42051</c:v>
                </c:pt>
                <c:pt idx="3315">
                  <c:v>42052</c:v>
                </c:pt>
                <c:pt idx="3316">
                  <c:v>42053</c:v>
                </c:pt>
                <c:pt idx="3317">
                  <c:v>42054</c:v>
                </c:pt>
                <c:pt idx="3318">
                  <c:v>42055</c:v>
                </c:pt>
                <c:pt idx="3319">
                  <c:v>42056</c:v>
                </c:pt>
                <c:pt idx="3320">
                  <c:v>42057</c:v>
                </c:pt>
                <c:pt idx="3321">
                  <c:v>42058</c:v>
                </c:pt>
                <c:pt idx="3322">
                  <c:v>42059</c:v>
                </c:pt>
                <c:pt idx="3323">
                  <c:v>42060</c:v>
                </c:pt>
                <c:pt idx="3324">
                  <c:v>42061</c:v>
                </c:pt>
                <c:pt idx="3325">
                  <c:v>42062</c:v>
                </c:pt>
                <c:pt idx="3326">
                  <c:v>42063</c:v>
                </c:pt>
                <c:pt idx="3327">
                  <c:v>42064</c:v>
                </c:pt>
                <c:pt idx="3328">
                  <c:v>42065</c:v>
                </c:pt>
                <c:pt idx="3329">
                  <c:v>42066</c:v>
                </c:pt>
                <c:pt idx="3330">
                  <c:v>42067</c:v>
                </c:pt>
                <c:pt idx="3331">
                  <c:v>42068</c:v>
                </c:pt>
                <c:pt idx="3332">
                  <c:v>42069</c:v>
                </c:pt>
                <c:pt idx="3333">
                  <c:v>42070</c:v>
                </c:pt>
                <c:pt idx="3334">
                  <c:v>42071</c:v>
                </c:pt>
                <c:pt idx="3335">
                  <c:v>42072</c:v>
                </c:pt>
                <c:pt idx="3336">
                  <c:v>42073</c:v>
                </c:pt>
                <c:pt idx="3337">
                  <c:v>42074</c:v>
                </c:pt>
                <c:pt idx="3338">
                  <c:v>42075</c:v>
                </c:pt>
                <c:pt idx="3339">
                  <c:v>42076</c:v>
                </c:pt>
                <c:pt idx="3340">
                  <c:v>42077</c:v>
                </c:pt>
                <c:pt idx="3341">
                  <c:v>42078</c:v>
                </c:pt>
                <c:pt idx="3342">
                  <c:v>42079</c:v>
                </c:pt>
                <c:pt idx="3343">
                  <c:v>42080</c:v>
                </c:pt>
                <c:pt idx="3344">
                  <c:v>42081</c:v>
                </c:pt>
                <c:pt idx="3345">
                  <c:v>42082</c:v>
                </c:pt>
                <c:pt idx="3346">
                  <c:v>42083</c:v>
                </c:pt>
                <c:pt idx="3347">
                  <c:v>42084</c:v>
                </c:pt>
                <c:pt idx="3348">
                  <c:v>42085</c:v>
                </c:pt>
                <c:pt idx="3349">
                  <c:v>42086</c:v>
                </c:pt>
                <c:pt idx="3350">
                  <c:v>42087</c:v>
                </c:pt>
                <c:pt idx="3351">
                  <c:v>42088</c:v>
                </c:pt>
                <c:pt idx="3352">
                  <c:v>42089</c:v>
                </c:pt>
                <c:pt idx="3353">
                  <c:v>42090</c:v>
                </c:pt>
                <c:pt idx="3354">
                  <c:v>42091</c:v>
                </c:pt>
                <c:pt idx="3355">
                  <c:v>42092</c:v>
                </c:pt>
                <c:pt idx="3356">
                  <c:v>42093</c:v>
                </c:pt>
                <c:pt idx="3357">
                  <c:v>42094</c:v>
                </c:pt>
                <c:pt idx="3358">
                  <c:v>42095</c:v>
                </c:pt>
                <c:pt idx="3359">
                  <c:v>42096</c:v>
                </c:pt>
                <c:pt idx="3360">
                  <c:v>42097</c:v>
                </c:pt>
                <c:pt idx="3361">
                  <c:v>42098</c:v>
                </c:pt>
                <c:pt idx="3362">
                  <c:v>42099</c:v>
                </c:pt>
                <c:pt idx="3363">
                  <c:v>42100</c:v>
                </c:pt>
                <c:pt idx="3364">
                  <c:v>42101</c:v>
                </c:pt>
                <c:pt idx="3365">
                  <c:v>42102</c:v>
                </c:pt>
                <c:pt idx="3366">
                  <c:v>42103</c:v>
                </c:pt>
                <c:pt idx="3367">
                  <c:v>42104</c:v>
                </c:pt>
                <c:pt idx="3368">
                  <c:v>42105</c:v>
                </c:pt>
                <c:pt idx="3369">
                  <c:v>42106</c:v>
                </c:pt>
                <c:pt idx="3370">
                  <c:v>42107</c:v>
                </c:pt>
                <c:pt idx="3371">
                  <c:v>42108</c:v>
                </c:pt>
                <c:pt idx="3372">
                  <c:v>42109</c:v>
                </c:pt>
                <c:pt idx="3373">
                  <c:v>42110</c:v>
                </c:pt>
                <c:pt idx="3374">
                  <c:v>42111</c:v>
                </c:pt>
                <c:pt idx="3375">
                  <c:v>42112</c:v>
                </c:pt>
                <c:pt idx="3376">
                  <c:v>42113</c:v>
                </c:pt>
                <c:pt idx="3377">
                  <c:v>42114</c:v>
                </c:pt>
                <c:pt idx="3378">
                  <c:v>42115</c:v>
                </c:pt>
                <c:pt idx="3379">
                  <c:v>42116</c:v>
                </c:pt>
                <c:pt idx="3380">
                  <c:v>42117</c:v>
                </c:pt>
                <c:pt idx="3381">
                  <c:v>42118</c:v>
                </c:pt>
                <c:pt idx="3382">
                  <c:v>42119</c:v>
                </c:pt>
                <c:pt idx="3383">
                  <c:v>42120</c:v>
                </c:pt>
                <c:pt idx="3384">
                  <c:v>42121</c:v>
                </c:pt>
                <c:pt idx="3385">
                  <c:v>42122</c:v>
                </c:pt>
                <c:pt idx="3386">
                  <c:v>42123</c:v>
                </c:pt>
                <c:pt idx="3387">
                  <c:v>42124</c:v>
                </c:pt>
                <c:pt idx="3388">
                  <c:v>42125</c:v>
                </c:pt>
                <c:pt idx="3389">
                  <c:v>42126</c:v>
                </c:pt>
                <c:pt idx="3390">
                  <c:v>42127</c:v>
                </c:pt>
                <c:pt idx="3391">
                  <c:v>42128</c:v>
                </c:pt>
                <c:pt idx="3392">
                  <c:v>42129</c:v>
                </c:pt>
                <c:pt idx="3393">
                  <c:v>42130</c:v>
                </c:pt>
                <c:pt idx="3394">
                  <c:v>42131</c:v>
                </c:pt>
                <c:pt idx="3395">
                  <c:v>42132</c:v>
                </c:pt>
                <c:pt idx="3396">
                  <c:v>42133</c:v>
                </c:pt>
                <c:pt idx="3397">
                  <c:v>42134</c:v>
                </c:pt>
                <c:pt idx="3398">
                  <c:v>42135</c:v>
                </c:pt>
                <c:pt idx="3399">
                  <c:v>42136</c:v>
                </c:pt>
                <c:pt idx="3400">
                  <c:v>42137</c:v>
                </c:pt>
                <c:pt idx="3401">
                  <c:v>42138</c:v>
                </c:pt>
                <c:pt idx="3402">
                  <c:v>42139</c:v>
                </c:pt>
                <c:pt idx="3403">
                  <c:v>42140</c:v>
                </c:pt>
                <c:pt idx="3404">
                  <c:v>42141</c:v>
                </c:pt>
                <c:pt idx="3405">
                  <c:v>42142</c:v>
                </c:pt>
                <c:pt idx="3406">
                  <c:v>42143</c:v>
                </c:pt>
                <c:pt idx="3407">
                  <c:v>42144</c:v>
                </c:pt>
                <c:pt idx="3408">
                  <c:v>42145</c:v>
                </c:pt>
                <c:pt idx="3409">
                  <c:v>42146</c:v>
                </c:pt>
                <c:pt idx="3410">
                  <c:v>42147</c:v>
                </c:pt>
                <c:pt idx="3411">
                  <c:v>42148</c:v>
                </c:pt>
                <c:pt idx="3412">
                  <c:v>42149</c:v>
                </c:pt>
                <c:pt idx="3413">
                  <c:v>42150</c:v>
                </c:pt>
                <c:pt idx="3414">
                  <c:v>42151</c:v>
                </c:pt>
                <c:pt idx="3415">
                  <c:v>42152</c:v>
                </c:pt>
                <c:pt idx="3416">
                  <c:v>42153</c:v>
                </c:pt>
                <c:pt idx="3417">
                  <c:v>42154</c:v>
                </c:pt>
                <c:pt idx="3418">
                  <c:v>42155</c:v>
                </c:pt>
                <c:pt idx="3419">
                  <c:v>42156</c:v>
                </c:pt>
                <c:pt idx="3420">
                  <c:v>42157</c:v>
                </c:pt>
                <c:pt idx="3421">
                  <c:v>42158</c:v>
                </c:pt>
                <c:pt idx="3422">
                  <c:v>42159</c:v>
                </c:pt>
                <c:pt idx="3423">
                  <c:v>42160</c:v>
                </c:pt>
                <c:pt idx="3424">
                  <c:v>42161</c:v>
                </c:pt>
                <c:pt idx="3425">
                  <c:v>42162</c:v>
                </c:pt>
                <c:pt idx="3426">
                  <c:v>42163</c:v>
                </c:pt>
                <c:pt idx="3427">
                  <c:v>42164</c:v>
                </c:pt>
                <c:pt idx="3428">
                  <c:v>42165</c:v>
                </c:pt>
                <c:pt idx="3429">
                  <c:v>42166</c:v>
                </c:pt>
                <c:pt idx="3430">
                  <c:v>42167</c:v>
                </c:pt>
                <c:pt idx="3431">
                  <c:v>42168</c:v>
                </c:pt>
                <c:pt idx="3432">
                  <c:v>42169</c:v>
                </c:pt>
                <c:pt idx="3433">
                  <c:v>42170</c:v>
                </c:pt>
                <c:pt idx="3434">
                  <c:v>42171</c:v>
                </c:pt>
                <c:pt idx="3435">
                  <c:v>42172</c:v>
                </c:pt>
                <c:pt idx="3436">
                  <c:v>42173</c:v>
                </c:pt>
                <c:pt idx="3437">
                  <c:v>42174</c:v>
                </c:pt>
                <c:pt idx="3438">
                  <c:v>42175</c:v>
                </c:pt>
                <c:pt idx="3439">
                  <c:v>42176</c:v>
                </c:pt>
                <c:pt idx="3440">
                  <c:v>42177</c:v>
                </c:pt>
                <c:pt idx="3441">
                  <c:v>42178</c:v>
                </c:pt>
                <c:pt idx="3442">
                  <c:v>42179</c:v>
                </c:pt>
                <c:pt idx="3443">
                  <c:v>42180</c:v>
                </c:pt>
                <c:pt idx="3444">
                  <c:v>42181</c:v>
                </c:pt>
                <c:pt idx="3445">
                  <c:v>42182</c:v>
                </c:pt>
                <c:pt idx="3446">
                  <c:v>42183</c:v>
                </c:pt>
                <c:pt idx="3447">
                  <c:v>42184</c:v>
                </c:pt>
                <c:pt idx="3448">
                  <c:v>42185</c:v>
                </c:pt>
                <c:pt idx="3449">
                  <c:v>42186</c:v>
                </c:pt>
                <c:pt idx="3450">
                  <c:v>42187</c:v>
                </c:pt>
                <c:pt idx="3451">
                  <c:v>42188</c:v>
                </c:pt>
                <c:pt idx="3452">
                  <c:v>42189</c:v>
                </c:pt>
                <c:pt idx="3453">
                  <c:v>42190</c:v>
                </c:pt>
                <c:pt idx="3454">
                  <c:v>42191</c:v>
                </c:pt>
                <c:pt idx="3455">
                  <c:v>42192</c:v>
                </c:pt>
                <c:pt idx="3456">
                  <c:v>42193</c:v>
                </c:pt>
                <c:pt idx="3457">
                  <c:v>42194</c:v>
                </c:pt>
                <c:pt idx="3458">
                  <c:v>42195</c:v>
                </c:pt>
                <c:pt idx="3459">
                  <c:v>42196</c:v>
                </c:pt>
                <c:pt idx="3460">
                  <c:v>42197</c:v>
                </c:pt>
                <c:pt idx="3461">
                  <c:v>42198</c:v>
                </c:pt>
                <c:pt idx="3462">
                  <c:v>42199</c:v>
                </c:pt>
                <c:pt idx="3463">
                  <c:v>42200</c:v>
                </c:pt>
                <c:pt idx="3464">
                  <c:v>42201</c:v>
                </c:pt>
                <c:pt idx="3465">
                  <c:v>42202</c:v>
                </c:pt>
                <c:pt idx="3466">
                  <c:v>42203</c:v>
                </c:pt>
                <c:pt idx="3467">
                  <c:v>42204</c:v>
                </c:pt>
                <c:pt idx="3468">
                  <c:v>42205</c:v>
                </c:pt>
                <c:pt idx="3469">
                  <c:v>42206</c:v>
                </c:pt>
                <c:pt idx="3470">
                  <c:v>42207</c:v>
                </c:pt>
                <c:pt idx="3471">
                  <c:v>42208</c:v>
                </c:pt>
                <c:pt idx="3472">
                  <c:v>42209</c:v>
                </c:pt>
                <c:pt idx="3473">
                  <c:v>42210</c:v>
                </c:pt>
                <c:pt idx="3474">
                  <c:v>42211</c:v>
                </c:pt>
                <c:pt idx="3475">
                  <c:v>42212</c:v>
                </c:pt>
                <c:pt idx="3476">
                  <c:v>42213</c:v>
                </c:pt>
                <c:pt idx="3477">
                  <c:v>42214</c:v>
                </c:pt>
                <c:pt idx="3478">
                  <c:v>42215</c:v>
                </c:pt>
                <c:pt idx="3479">
                  <c:v>42216</c:v>
                </c:pt>
                <c:pt idx="3480">
                  <c:v>42217</c:v>
                </c:pt>
                <c:pt idx="3481">
                  <c:v>42218</c:v>
                </c:pt>
                <c:pt idx="3482">
                  <c:v>42219</c:v>
                </c:pt>
                <c:pt idx="3483">
                  <c:v>42220</c:v>
                </c:pt>
                <c:pt idx="3484">
                  <c:v>42221</c:v>
                </c:pt>
                <c:pt idx="3485">
                  <c:v>42222</c:v>
                </c:pt>
                <c:pt idx="3486">
                  <c:v>42223</c:v>
                </c:pt>
                <c:pt idx="3487">
                  <c:v>42224</c:v>
                </c:pt>
                <c:pt idx="3488">
                  <c:v>42225</c:v>
                </c:pt>
                <c:pt idx="3489">
                  <c:v>42226</c:v>
                </c:pt>
                <c:pt idx="3490">
                  <c:v>42227</c:v>
                </c:pt>
                <c:pt idx="3491">
                  <c:v>42228</c:v>
                </c:pt>
                <c:pt idx="3492">
                  <c:v>42229</c:v>
                </c:pt>
                <c:pt idx="3493">
                  <c:v>42230</c:v>
                </c:pt>
                <c:pt idx="3494">
                  <c:v>42231</c:v>
                </c:pt>
                <c:pt idx="3495">
                  <c:v>42232</c:v>
                </c:pt>
                <c:pt idx="3496">
                  <c:v>42233</c:v>
                </c:pt>
                <c:pt idx="3497">
                  <c:v>42234</c:v>
                </c:pt>
                <c:pt idx="3498">
                  <c:v>42235</c:v>
                </c:pt>
                <c:pt idx="3499">
                  <c:v>42236</c:v>
                </c:pt>
                <c:pt idx="3500">
                  <c:v>42237</c:v>
                </c:pt>
                <c:pt idx="3501">
                  <c:v>42238</c:v>
                </c:pt>
                <c:pt idx="3502">
                  <c:v>42239</c:v>
                </c:pt>
                <c:pt idx="3503">
                  <c:v>42240</c:v>
                </c:pt>
                <c:pt idx="3504">
                  <c:v>42241</c:v>
                </c:pt>
                <c:pt idx="3505">
                  <c:v>42242</c:v>
                </c:pt>
                <c:pt idx="3506">
                  <c:v>42243</c:v>
                </c:pt>
                <c:pt idx="3507">
                  <c:v>42244</c:v>
                </c:pt>
                <c:pt idx="3508">
                  <c:v>42245</c:v>
                </c:pt>
                <c:pt idx="3509">
                  <c:v>42246</c:v>
                </c:pt>
                <c:pt idx="3510">
                  <c:v>42247</c:v>
                </c:pt>
                <c:pt idx="3511">
                  <c:v>42248</c:v>
                </c:pt>
                <c:pt idx="3512">
                  <c:v>42249</c:v>
                </c:pt>
                <c:pt idx="3513">
                  <c:v>42250</c:v>
                </c:pt>
                <c:pt idx="3514">
                  <c:v>42251</c:v>
                </c:pt>
                <c:pt idx="3515">
                  <c:v>42252</c:v>
                </c:pt>
                <c:pt idx="3516">
                  <c:v>42253</c:v>
                </c:pt>
                <c:pt idx="3517">
                  <c:v>42254</c:v>
                </c:pt>
                <c:pt idx="3518">
                  <c:v>42255</c:v>
                </c:pt>
                <c:pt idx="3519">
                  <c:v>42256</c:v>
                </c:pt>
                <c:pt idx="3520">
                  <c:v>42257</c:v>
                </c:pt>
                <c:pt idx="3521">
                  <c:v>42258</c:v>
                </c:pt>
                <c:pt idx="3522">
                  <c:v>42259</c:v>
                </c:pt>
                <c:pt idx="3523">
                  <c:v>42260</c:v>
                </c:pt>
                <c:pt idx="3524">
                  <c:v>42261</c:v>
                </c:pt>
                <c:pt idx="3525">
                  <c:v>42262</c:v>
                </c:pt>
                <c:pt idx="3526">
                  <c:v>42263</c:v>
                </c:pt>
                <c:pt idx="3527">
                  <c:v>42264</c:v>
                </c:pt>
                <c:pt idx="3528">
                  <c:v>42265</c:v>
                </c:pt>
                <c:pt idx="3529">
                  <c:v>42266</c:v>
                </c:pt>
                <c:pt idx="3530">
                  <c:v>42267</c:v>
                </c:pt>
                <c:pt idx="3531">
                  <c:v>42268</c:v>
                </c:pt>
                <c:pt idx="3532">
                  <c:v>42269</c:v>
                </c:pt>
                <c:pt idx="3533">
                  <c:v>42270</c:v>
                </c:pt>
                <c:pt idx="3534">
                  <c:v>42271</c:v>
                </c:pt>
                <c:pt idx="3535">
                  <c:v>42272</c:v>
                </c:pt>
                <c:pt idx="3536">
                  <c:v>42273</c:v>
                </c:pt>
                <c:pt idx="3537">
                  <c:v>42274</c:v>
                </c:pt>
                <c:pt idx="3538">
                  <c:v>42275</c:v>
                </c:pt>
                <c:pt idx="3539">
                  <c:v>42276</c:v>
                </c:pt>
                <c:pt idx="3540">
                  <c:v>42277</c:v>
                </c:pt>
                <c:pt idx="3541">
                  <c:v>42278</c:v>
                </c:pt>
                <c:pt idx="3542">
                  <c:v>42279</c:v>
                </c:pt>
                <c:pt idx="3543">
                  <c:v>42280</c:v>
                </c:pt>
                <c:pt idx="3544">
                  <c:v>42281</c:v>
                </c:pt>
                <c:pt idx="3545">
                  <c:v>42282</c:v>
                </c:pt>
                <c:pt idx="3546">
                  <c:v>42283</c:v>
                </c:pt>
                <c:pt idx="3547">
                  <c:v>42284</c:v>
                </c:pt>
                <c:pt idx="3548">
                  <c:v>42285</c:v>
                </c:pt>
                <c:pt idx="3549">
                  <c:v>42286</c:v>
                </c:pt>
                <c:pt idx="3550">
                  <c:v>42287</c:v>
                </c:pt>
                <c:pt idx="3551">
                  <c:v>42288</c:v>
                </c:pt>
                <c:pt idx="3552">
                  <c:v>42289</c:v>
                </c:pt>
                <c:pt idx="3553">
                  <c:v>42290</c:v>
                </c:pt>
                <c:pt idx="3554">
                  <c:v>42291</c:v>
                </c:pt>
                <c:pt idx="3555">
                  <c:v>42292</c:v>
                </c:pt>
                <c:pt idx="3556">
                  <c:v>42293</c:v>
                </c:pt>
                <c:pt idx="3557">
                  <c:v>42294</c:v>
                </c:pt>
                <c:pt idx="3558">
                  <c:v>42295</c:v>
                </c:pt>
                <c:pt idx="3559">
                  <c:v>42296</c:v>
                </c:pt>
                <c:pt idx="3560">
                  <c:v>42297</c:v>
                </c:pt>
                <c:pt idx="3561">
                  <c:v>42298</c:v>
                </c:pt>
                <c:pt idx="3562">
                  <c:v>42299</c:v>
                </c:pt>
                <c:pt idx="3563">
                  <c:v>42300</c:v>
                </c:pt>
                <c:pt idx="3564">
                  <c:v>42301</c:v>
                </c:pt>
                <c:pt idx="3565">
                  <c:v>42302</c:v>
                </c:pt>
                <c:pt idx="3566">
                  <c:v>42303</c:v>
                </c:pt>
                <c:pt idx="3567">
                  <c:v>42304</c:v>
                </c:pt>
                <c:pt idx="3568">
                  <c:v>42305</c:v>
                </c:pt>
                <c:pt idx="3569">
                  <c:v>42306</c:v>
                </c:pt>
                <c:pt idx="3570">
                  <c:v>42307</c:v>
                </c:pt>
                <c:pt idx="3571">
                  <c:v>42308</c:v>
                </c:pt>
                <c:pt idx="3572">
                  <c:v>42309</c:v>
                </c:pt>
                <c:pt idx="3573">
                  <c:v>42310</c:v>
                </c:pt>
                <c:pt idx="3574">
                  <c:v>42311</c:v>
                </c:pt>
                <c:pt idx="3575">
                  <c:v>42312</c:v>
                </c:pt>
                <c:pt idx="3576">
                  <c:v>42313</c:v>
                </c:pt>
                <c:pt idx="3577">
                  <c:v>42314</c:v>
                </c:pt>
                <c:pt idx="3578">
                  <c:v>42315</c:v>
                </c:pt>
                <c:pt idx="3579">
                  <c:v>42316</c:v>
                </c:pt>
                <c:pt idx="3580">
                  <c:v>42317</c:v>
                </c:pt>
                <c:pt idx="3581">
                  <c:v>42318</c:v>
                </c:pt>
                <c:pt idx="3582">
                  <c:v>42319</c:v>
                </c:pt>
                <c:pt idx="3583">
                  <c:v>42320</c:v>
                </c:pt>
                <c:pt idx="3584">
                  <c:v>42321</c:v>
                </c:pt>
                <c:pt idx="3585">
                  <c:v>42322</c:v>
                </c:pt>
                <c:pt idx="3586">
                  <c:v>42323</c:v>
                </c:pt>
                <c:pt idx="3587">
                  <c:v>42324</c:v>
                </c:pt>
                <c:pt idx="3588">
                  <c:v>42325</c:v>
                </c:pt>
                <c:pt idx="3589">
                  <c:v>42326</c:v>
                </c:pt>
                <c:pt idx="3590">
                  <c:v>42327</c:v>
                </c:pt>
                <c:pt idx="3591">
                  <c:v>42328</c:v>
                </c:pt>
                <c:pt idx="3592">
                  <c:v>42329</c:v>
                </c:pt>
                <c:pt idx="3593">
                  <c:v>42330</c:v>
                </c:pt>
                <c:pt idx="3594">
                  <c:v>42331</c:v>
                </c:pt>
                <c:pt idx="3595">
                  <c:v>42332</c:v>
                </c:pt>
                <c:pt idx="3596">
                  <c:v>42333</c:v>
                </c:pt>
                <c:pt idx="3597">
                  <c:v>42334</c:v>
                </c:pt>
                <c:pt idx="3598">
                  <c:v>42335</c:v>
                </c:pt>
                <c:pt idx="3599">
                  <c:v>42336</c:v>
                </c:pt>
                <c:pt idx="3600">
                  <c:v>42337</c:v>
                </c:pt>
                <c:pt idx="3601">
                  <c:v>42338</c:v>
                </c:pt>
                <c:pt idx="3602">
                  <c:v>42339</c:v>
                </c:pt>
                <c:pt idx="3603">
                  <c:v>42340</c:v>
                </c:pt>
                <c:pt idx="3604">
                  <c:v>42341</c:v>
                </c:pt>
                <c:pt idx="3605">
                  <c:v>42342</c:v>
                </c:pt>
                <c:pt idx="3606">
                  <c:v>42343</c:v>
                </c:pt>
                <c:pt idx="3607">
                  <c:v>42344</c:v>
                </c:pt>
                <c:pt idx="3608">
                  <c:v>42345</c:v>
                </c:pt>
                <c:pt idx="3609">
                  <c:v>42346</c:v>
                </c:pt>
                <c:pt idx="3610">
                  <c:v>42347</c:v>
                </c:pt>
                <c:pt idx="3611">
                  <c:v>42348</c:v>
                </c:pt>
                <c:pt idx="3612">
                  <c:v>42349</c:v>
                </c:pt>
                <c:pt idx="3613">
                  <c:v>42350</c:v>
                </c:pt>
                <c:pt idx="3614">
                  <c:v>42351</c:v>
                </c:pt>
                <c:pt idx="3615">
                  <c:v>42352</c:v>
                </c:pt>
                <c:pt idx="3616">
                  <c:v>42353</c:v>
                </c:pt>
                <c:pt idx="3617">
                  <c:v>42354</c:v>
                </c:pt>
                <c:pt idx="3618">
                  <c:v>42355</c:v>
                </c:pt>
                <c:pt idx="3619">
                  <c:v>42356</c:v>
                </c:pt>
                <c:pt idx="3620">
                  <c:v>42357</c:v>
                </c:pt>
                <c:pt idx="3621">
                  <c:v>42358</c:v>
                </c:pt>
                <c:pt idx="3622">
                  <c:v>42359</c:v>
                </c:pt>
                <c:pt idx="3623">
                  <c:v>42360</c:v>
                </c:pt>
                <c:pt idx="3624">
                  <c:v>42361</c:v>
                </c:pt>
                <c:pt idx="3625">
                  <c:v>42362</c:v>
                </c:pt>
                <c:pt idx="3626">
                  <c:v>42363</c:v>
                </c:pt>
                <c:pt idx="3627">
                  <c:v>42364</c:v>
                </c:pt>
                <c:pt idx="3628">
                  <c:v>42365</c:v>
                </c:pt>
                <c:pt idx="3629">
                  <c:v>42366</c:v>
                </c:pt>
                <c:pt idx="3630">
                  <c:v>42367</c:v>
                </c:pt>
                <c:pt idx="3631">
                  <c:v>42368</c:v>
                </c:pt>
                <c:pt idx="3632">
                  <c:v>42369</c:v>
                </c:pt>
                <c:pt idx="3633">
                  <c:v>42370</c:v>
                </c:pt>
                <c:pt idx="3634">
                  <c:v>42371</c:v>
                </c:pt>
                <c:pt idx="3635">
                  <c:v>42372</c:v>
                </c:pt>
                <c:pt idx="3636">
                  <c:v>42373</c:v>
                </c:pt>
                <c:pt idx="3637">
                  <c:v>42374</c:v>
                </c:pt>
                <c:pt idx="3638">
                  <c:v>42375</c:v>
                </c:pt>
                <c:pt idx="3639">
                  <c:v>42376</c:v>
                </c:pt>
                <c:pt idx="3640">
                  <c:v>42377</c:v>
                </c:pt>
                <c:pt idx="3641">
                  <c:v>42378</c:v>
                </c:pt>
                <c:pt idx="3642">
                  <c:v>42379</c:v>
                </c:pt>
                <c:pt idx="3643">
                  <c:v>42380</c:v>
                </c:pt>
                <c:pt idx="3644">
                  <c:v>42381</c:v>
                </c:pt>
                <c:pt idx="3645">
                  <c:v>42382</c:v>
                </c:pt>
                <c:pt idx="3646">
                  <c:v>42383</c:v>
                </c:pt>
                <c:pt idx="3647">
                  <c:v>42384</c:v>
                </c:pt>
                <c:pt idx="3648">
                  <c:v>42385</c:v>
                </c:pt>
                <c:pt idx="3649">
                  <c:v>42386</c:v>
                </c:pt>
                <c:pt idx="3650">
                  <c:v>42387</c:v>
                </c:pt>
                <c:pt idx="3651">
                  <c:v>42388</c:v>
                </c:pt>
                <c:pt idx="3652">
                  <c:v>42389</c:v>
                </c:pt>
                <c:pt idx="3653">
                  <c:v>42390</c:v>
                </c:pt>
                <c:pt idx="3654">
                  <c:v>42391</c:v>
                </c:pt>
                <c:pt idx="3655">
                  <c:v>42392</c:v>
                </c:pt>
                <c:pt idx="3656">
                  <c:v>42393</c:v>
                </c:pt>
                <c:pt idx="3657">
                  <c:v>42394</c:v>
                </c:pt>
                <c:pt idx="3658">
                  <c:v>42395</c:v>
                </c:pt>
                <c:pt idx="3659">
                  <c:v>42396</c:v>
                </c:pt>
                <c:pt idx="3660">
                  <c:v>42397</c:v>
                </c:pt>
                <c:pt idx="3661">
                  <c:v>42398</c:v>
                </c:pt>
                <c:pt idx="3662">
                  <c:v>42399</c:v>
                </c:pt>
                <c:pt idx="3663">
                  <c:v>42400</c:v>
                </c:pt>
                <c:pt idx="3664">
                  <c:v>42401</c:v>
                </c:pt>
                <c:pt idx="3665">
                  <c:v>42402</c:v>
                </c:pt>
                <c:pt idx="3666">
                  <c:v>42403</c:v>
                </c:pt>
                <c:pt idx="3667">
                  <c:v>42404</c:v>
                </c:pt>
                <c:pt idx="3668">
                  <c:v>42405</c:v>
                </c:pt>
                <c:pt idx="3669">
                  <c:v>42406</c:v>
                </c:pt>
                <c:pt idx="3670">
                  <c:v>42407</c:v>
                </c:pt>
                <c:pt idx="3671">
                  <c:v>42408</c:v>
                </c:pt>
                <c:pt idx="3672">
                  <c:v>42409</c:v>
                </c:pt>
                <c:pt idx="3673">
                  <c:v>42410</c:v>
                </c:pt>
                <c:pt idx="3674">
                  <c:v>42411</c:v>
                </c:pt>
                <c:pt idx="3675">
                  <c:v>42412</c:v>
                </c:pt>
                <c:pt idx="3676">
                  <c:v>42413</c:v>
                </c:pt>
                <c:pt idx="3677">
                  <c:v>42414</c:v>
                </c:pt>
                <c:pt idx="3678">
                  <c:v>42415</c:v>
                </c:pt>
                <c:pt idx="3679">
                  <c:v>42416</c:v>
                </c:pt>
                <c:pt idx="3680">
                  <c:v>42417</c:v>
                </c:pt>
                <c:pt idx="3681">
                  <c:v>42418</c:v>
                </c:pt>
                <c:pt idx="3682">
                  <c:v>42419</c:v>
                </c:pt>
                <c:pt idx="3683">
                  <c:v>42420</c:v>
                </c:pt>
                <c:pt idx="3684">
                  <c:v>42421</c:v>
                </c:pt>
                <c:pt idx="3685">
                  <c:v>42422</c:v>
                </c:pt>
                <c:pt idx="3686">
                  <c:v>42423</c:v>
                </c:pt>
                <c:pt idx="3687">
                  <c:v>42424</c:v>
                </c:pt>
                <c:pt idx="3688">
                  <c:v>42425</c:v>
                </c:pt>
                <c:pt idx="3689">
                  <c:v>42426</c:v>
                </c:pt>
                <c:pt idx="3690">
                  <c:v>42427</c:v>
                </c:pt>
                <c:pt idx="3691">
                  <c:v>42428</c:v>
                </c:pt>
                <c:pt idx="3692">
                  <c:v>42429</c:v>
                </c:pt>
                <c:pt idx="3693">
                  <c:v>42430</c:v>
                </c:pt>
                <c:pt idx="3694">
                  <c:v>42431</c:v>
                </c:pt>
                <c:pt idx="3695">
                  <c:v>42432</c:v>
                </c:pt>
                <c:pt idx="3696">
                  <c:v>42433</c:v>
                </c:pt>
                <c:pt idx="3697">
                  <c:v>42434</c:v>
                </c:pt>
                <c:pt idx="3698">
                  <c:v>42435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1</c:v>
                </c:pt>
                <c:pt idx="3705">
                  <c:v>42442</c:v>
                </c:pt>
                <c:pt idx="3706">
                  <c:v>42443</c:v>
                </c:pt>
                <c:pt idx="3707">
                  <c:v>42444</c:v>
                </c:pt>
                <c:pt idx="3708">
                  <c:v>42445</c:v>
                </c:pt>
                <c:pt idx="3709">
                  <c:v>42446</c:v>
                </c:pt>
                <c:pt idx="3710">
                  <c:v>42447</c:v>
                </c:pt>
                <c:pt idx="3711">
                  <c:v>42448</c:v>
                </c:pt>
                <c:pt idx="3712">
                  <c:v>42449</c:v>
                </c:pt>
                <c:pt idx="3713">
                  <c:v>42450</c:v>
                </c:pt>
                <c:pt idx="3714">
                  <c:v>42451</c:v>
                </c:pt>
                <c:pt idx="3715">
                  <c:v>42452</c:v>
                </c:pt>
                <c:pt idx="3716">
                  <c:v>42453</c:v>
                </c:pt>
                <c:pt idx="3717">
                  <c:v>42454</c:v>
                </c:pt>
                <c:pt idx="3718">
                  <c:v>42455</c:v>
                </c:pt>
                <c:pt idx="3719">
                  <c:v>42456</c:v>
                </c:pt>
                <c:pt idx="3720">
                  <c:v>42457</c:v>
                </c:pt>
                <c:pt idx="3721">
                  <c:v>42458</c:v>
                </c:pt>
                <c:pt idx="3722">
                  <c:v>42459</c:v>
                </c:pt>
                <c:pt idx="3723">
                  <c:v>42460</c:v>
                </c:pt>
                <c:pt idx="3724">
                  <c:v>42461</c:v>
                </c:pt>
                <c:pt idx="3725">
                  <c:v>42462</c:v>
                </c:pt>
                <c:pt idx="3726">
                  <c:v>42463</c:v>
                </c:pt>
                <c:pt idx="3727">
                  <c:v>42464</c:v>
                </c:pt>
                <c:pt idx="3728">
                  <c:v>42465</c:v>
                </c:pt>
                <c:pt idx="3729">
                  <c:v>42466</c:v>
                </c:pt>
                <c:pt idx="3730">
                  <c:v>42467</c:v>
                </c:pt>
                <c:pt idx="3731">
                  <c:v>42468</c:v>
                </c:pt>
                <c:pt idx="3732">
                  <c:v>42469</c:v>
                </c:pt>
                <c:pt idx="3733">
                  <c:v>42470</c:v>
                </c:pt>
                <c:pt idx="3734">
                  <c:v>42471</c:v>
                </c:pt>
                <c:pt idx="3735">
                  <c:v>42472</c:v>
                </c:pt>
                <c:pt idx="3736">
                  <c:v>42473</c:v>
                </c:pt>
                <c:pt idx="3737">
                  <c:v>42474</c:v>
                </c:pt>
                <c:pt idx="3738">
                  <c:v>42475</c:v>
                </c:pt>
                <c:pt idx="3739">
                  <c:v>42476</c:v>
                </c:pt>
                <c:pt idx="3740">
                  <c:v>42477</c:v>
                </c:pt>
                <c:pt idx="3741">
                  <c:v>42478</c:v>
                </c:pt>
                <c:pt idx="3742">
                  <c:v>42479</c:v>
                </c:pt>
                <c:pt idx="3743">
                  <c:v>42480</c:v>
                </c:pt>
                <c:pt idx="3744">
                  <c:v>42481</c:v>
                </c:pt>
                <c:pt idx="3745">
                  <c:v>42482</c:v>
                </c:pt>
                <c:pt idx="3746">
                  <c:v>42483</c:v>
                </c:pt>
                <c:pt idx="3747">
                  <c:v>42484</c:v>
                </c:pt>
                <c:pt idx="3748">
                  <c:v>42485</c:v>
                </c:pt>
                <c:pt idx="3749">
                  <c:v>42486</c:v>
                </c:pt>
                <c:pt idx="3750">
                  <c:v>42487</c:v>
                </c:pt>
                <c:pt idx="3751">
                  <c:v>42488</c:v>
                </c:pt>
                <c:pt idx="3752">
                  <c:v>42489</c:v>
                </c:pt>
                <c:pt idx="3753">
                  <c:v>42490</c:v>
                </c:pt>
                <c:pt idx="3754">
                  <c:v>42491</c:v>
                </c:pt>
                <c:pt idx="3755">
                  <c:v>42492</c:v>
                </c:pt>
                <c:pt idx="3756">
                  <c:v>42493</c:v>
                </c:pt>
                <c:pt idx="3757">
                  <c:v>42494</c:v>
                </c:pt>
                <c:pt idx="3758">
                  <c:v>42495</c:v>
                </c:pt>
                <c:pt idx="3759">
                  <c:v>42496</c:v>
                </c:pt>
                <c:pt idx="3760">
                  <c:v>42497</c:v>
                </c:pt>
                <c:pt idx="3761">
                  <c:v>42498</c:v>
                </c:pt>
                <c:pt idx="3762">
                  <c:v>42499</c:v>
                </c:pt>
                <c:pt idx="3763">
                  <c:v>42500</c:v>
                </c:pt>
                <c:pt idx="3764">
                  <c:v>42501</c:v>
                </c:pt>
                <c:pt idx="3765">
                  <c:v>42502</c:v>
                </c:pt>
                <c:pt idx="3766">
                  <c:v>42503</c:v>
                </c:pt>
                <c:pt idx="3767">
                  <c:v>42504</c:v>
                </c:pt>
                <c:pt idx="3768">
                  <c:v>42505</c:v>
                </c:pt>
                <c:pt idx="3769">
                  <c:v>42506</c:v>
                </c:pt>
                <c:pt idx="3770">
                  <c:v>42507</c:v>
                </c:pt>
                <c:pt idx="3771">
                  <c:v>42508</c:v>
                </c:pt>
                <c:pt idx="3772">
                  <c:v>42509</c:v>
                </c:pt>
                <c:pt idx="3773">
                  <c:v>42510</c:v>
                </c:pt>
                <c:pt idx="3774">
                  <c:v>42511</c:v>
                </c:pt>
                <c:pt idx="3775">
                  <c:v>42512</c:v>
                </c:pt>
                <c:pt idx="3776">
                  <c:v>42513</c:v>
                </c:pt>
                <c:pt idx="3777">
                  <c:v>42514</c:v>
                </c:pt>
                <c:pt idx="3778">
                  <c:v>42515</c:v>
                </c:pt>
                <c:pt idx="3779">
                  <c:v>42516</c:v>
                </c:pt>
                <c:pt idx="3780">
                  <c:v>42517</c:v>
                </c:pt>
                <c:pt idx="3781">
                  <c:v>42518</c:v>
                </c:pt>
                <c:pt idx="3782">
                  <c:v>42519</c:v>
                </c:pt>
                <c:pt idx="3783">
                  <c:v>42520</c:v>
                </c:pt>
                <c:pt idx="3784">
                  <c:v>42521</c:v>
                </c:pt>
                <c:pt idx="3785">
                  <c:v>42522</c:v>
                </c:pt>
                <c:pt idx="3786">
                  <c:v>42523</c:v>
                </c:pt>
                <c:pt idx="3787">
                  <c:v>42524</c:v>
                </c:pt>
                <c:pt idx="3788">
                  <c:v>42525</c:v>
                </c:pt>
                <c:pt idx="3789">
                  <c:v>42526</c:v>
                </c:pt>
                <c:pt idx="3790">
                  <c:v>42527</c:v>
                </c:pt>
                <c:pt idx="3791">
                  <c:v>42528</c:v>
                </c:pt>
                <c:pt idx="3792">
                  <c:v>42529</c:v>
                </c:pt>
                <c:pt idx="3793">
                  <c:v>42530</c:v>
                </c:pt>
                <c:pt idx="3794">
                  <c:v>42531</c:v>
                </c:pt>
                <c:pt idx="3795">
                  <c:v>42532</c:v>
                </c:pt>
                <c:pt idx="3796">
                  <c:v>42533</c:v>
                </c:pt>
                <c:pt idx="3797">
                  <c:v>42534</c:v>
                </c:pt>
                <c:pt idx="3798">
                  <c:v>42535</c:v>
                </c:pt>
                <c:pt idx="3799">
                  <c:v>42536</c:v>
                </c:pt>
                <c:pt idx="3800">
                  <c:v>42537</c:v>
                </c:pt>
                <c:pt idx="3801">
                  <c:v>42538</c:v>
                </c:pt>
                <c:pt idx="3802">
                  <c:v>42539</c:v>
                </c:pt>
                <c:pt idx="3803">
                  <c:v>42540</c:v>
                </c:pt>
                <c:pt idx="3804">
                  <c:v>42541</c:v>
                </c:pt>
                <c:pt idx="3805">
                  <c:v>42542</c:v>
                </c:pt>
                <c:pt idx="3806">
                  <c:v>42543</c:v>
                </c:pt>
                <c:pt idx="3807">
                  <c:v>42544</c:v>
                </c:pt>
                <c:pt idx="3808">
                  <c:v>42545</c:v>
                </c:pt>
                <c:pt idx="3809">
                  <c:v>42546</c:v>
                </c:pt>
                <c:pt idx="3810">
                  <c:v>42547</c:v>
                </c:pt>
                <c:pt idx="3811">
                  <c:v>42548</c:v>
                </c:pt>
                <c:pt idx="3812">
                  <c:v>42549</c:v>
                </c:pt>
                <c:pt idx="3813">
                  <c:v>42550</c:v>
                </c:pt>
                <c:pt idx="3814">
                  <c:v>42551</c:v>
                </c:pt>
                <c:pt idx="3815">
                  <c:v>42552</c:v>
                </c:pt>
                <c:pt idx="3816">
                  <c:v>42553</c:v>
                </c:pt>
                <c:pt idx="3817">
                  <c:v>42554</c:v>
                </c:pt>
                <c:pt idx="3818">
                  <c:v>42555</c:v>
                </c:pt>
                <c:pt idx="3819">
                  <c:v>42556</c:v>
                </c:pt>
                <c:pt idx="3820">
                  <c:v>42557</c:v>
                </c:pt>
                <c:pt idx="3821">
                  <c:v>42558</c:v>
                </c:pt>
                <c:pt idx="3822">
                  <c:v>42559</c:v>
                </c:pt>
                <c:pt idx="3823">
                  <c:v>42560</c:v>
                </c:pt>
                <c:pt idx="3824">
                  <c:v>42561</c:v>
                </c:pt>
                <c:pt idx="3825">
                  <c:v>42562</c:v>
                </c:pt>
                <c:pt idx="3826">
                  <c:v>42563</c:v>
                </c:pt>
                <c:pt idx="3827">
                  <c:v>42564</c:v>
                </c:pt>
                <c:pt idx="3828">
                  <c:v>42565</c:v>
                </c:pt>
                <c:pt idx="3829">
                  <c:v>42566</c:v>
                </c:pt>
                <c:pt idx="3830">
                  <c:v>42567</c:v>
                </c:pt>
                <c:pt idx="3831">
                  <c:v>42568</c:v>
                </c:pt>
                <c:pt idx="3832">
                  <c:v>42569</c:v>
                </c:pt>
                <c:pt idx="3833">
                  <c:v>42570</c:v>
                </c:pt>
                <c:pt idx="3834">
                  <c:v>42571</c:v>
                </c:pt>
                <c:pt idx="3835">
                  <c:v>42572</c:v>
                </c:pt>
                <c:pt idx="3836">
                  <c:v>42573</c:v>
                </c:pt>
                <c:pt idx="3837">
                  <c:v>42574</c:v>
                </c:pt>
                <c:pt idx="3838">
                  <c:v>42575</c:v>
                </c:pt>
                <c:pt idx="3839">
                  <c:v>42576</c:v>
                </c:pt>
                <c:pt idx="3840">
                  <c:v>42577</c:v>
                </c:pt>
                <c:pt idx="3841">
                  <c:v>42578</c:v>
                </c:pt>
                <c:pt idx="3842">
                  <c:v>42579</c:v>
                </c:pt>
                <c:pt idx="3843">
                  <c:v>42580</c:v>
                </c:pt>
                <c:pt idx="3844">
                  <c:v>42581</c:v>
                </c:pt>
                <c:pt idx="3845">
                  <c:v>42582</c:v>
                </c:pt>
                <c:pt idx="3846">
                  <c:v>42583</c:v>
                </c:pt>
                <c:pt idx="3847">
                  <c:v>42584</c:v>
                </c:pt>
                <c:pt idx="3848">
                  <c:v>42585</c:v>
                </c:pt>
                <c:pt idx="3849">
                  <c:v>42586</c:v>
                </c:pt>
                <c:pt idx="3850">
                  <c:v>42587</c:v>
                </c:pt>
                <c:pt idx="3851">
                  <c:v>42588</c:v>
                </c:pt>
                <c:pt idx="3852">
                  <c:v>42589</c:v>
                </c:pt>
                <c:pt idx="3853">
                  <c:v>42590</c:v>
                </c:pt>
                <c:pt idx="3854">
                  <c:v>42591</c:v>
                </c:pt>
                <c:pt idx="3855">
                  <c:v>42592</c:v>
                </c:pt>
                <c:pt idx="3856">
                  <c:v>42593</c:v>
                </c:pt>
                <c:pt idx="3857">
                  <c:v>42594</c:v>
                </c:pt>
                <c:pt idx="3858">
                  <c:v>42595</c:v>
                </c:pt>
                <c:pt idx="3859">
                  <c:v>42596</c:v>
                </c:pt>
                <c:pt idx="3860">
                  <c:v>42597</c:v>
                </c:pt>
                <c:pt idx="3861">
                  <c:v>42598</c:v>
                </c:pt>
                <c:pt idx="3862">
                  <c:v>42599</c:v>
                </c:pt>
                <c:pt idx="3863">
                  <c:v>42600</c:v>
                </c:pt>
                <c:pt idx="3864">
                  <c:v>42601</c:v>
                </c:pt>
                <c:pt idx="3865">
                  <c:v>42602</c:v>
                </c:pt>
                <c:pt idx="3866">
                  <c:v>42603</c:v>
                </c:pt>
                <c:pt idx="3867">
                  <c:v>42604</c:v>
                </c:pt>
                <c:pt idx="3868">
                  <c:v>42605</c:v>
                </c:pt>
                <c:pt idx="3869">
                  <c:v>42606</c:v>
                </c:pt>
                <c:pt idx="3870">
                  <c:v>42607</c:v>
                </c:pt>
                <c:pt idx="3871">
                  <c:v>42608</c:v>
                </c:pt>
                <c:pt idx="3872">
                  <c:v>42609</c:v>
                </c:pt>
                <c:pt idx="3873">
                  <c:v>42610</c:v>
                </c:pt>
                <c:pt idx="3874">
                  <c:v>42611</c:v>
                </c:pt>
                <c:pt idx="3875">
                  <c:v>42612</c:v>
                </c:pt>
                <c:pt idx="3876">
                  <c:v>42613</c:v>
                </c:pt>
                <c:pt idx="3877">
                  <c:v>42614</c:v>
                </c:pt>
                <c:pt idx="3878">
                  <c:v>42615</c:v>
                </c:pt>
                <c:pt idx="3879">
                  <c:v>42616</c:v>
                </c:pt>
                <c:pt idx="3880">
                  <c:v>42617</c:v>
                </c:pt>
                <c:pt idx="3881">
                  <c:v>42618</c:v>
                </c:pt>
                <c:pt idx="3882">
                  <c:v>42619</c:v>
                </c:pt>
                <c:pt idx="3883">
                  <c:v>42620</c:v>
                </c:pt>
                <c:pt idx="3884">
                  <c:v>42621</c:v>
                </c:pt>
                <c:pt idx="3885">
                  <c:v>42622</c:v>
                </c:pt>
                <c:pt idx="3886">
                  <c:v>42623</c:v>
                </c:pt>
                <c:pt idx="3887">
                  <c:v>42624</c:v>
                </c:pt>
                <c:pt idx="3888">
                  <c:v>42625</c:v>
                </c:pt>
                <c:pt idx="3889">
                  <c:v>42626</c:v>
                </c:pt>
                <c:pt idx="3890">
                  <c:v>42627</c:v>
                </c:pt>
                <c:pt idx="3891">
                  <c:v>42628</c:v>
                </c:pt>
                <c:pt idx="3892">
                  <c:v>42629</c:v>
                </c:pt>
                <c:pt idx="3893">
                  <c:v>42630</c:v>
                </c:pt>
                <c:pt idx="3894">
                  <c:v>42631</c:v>
                </c:pt>
                <c:pt idx="3895">
                  <c:v>42632</c:v>
                </c:pt>
                <c:pt idx="3896">
                  <c:v>42633</c:v>
                </c:pt>
                <c:pt idx="3897">
                  <c:v>42634</c:v>
                </c:pt>
                <c:pt idx="3898">
                  <c:v>42635</c:v>
                </c:pt>
                <c:pt idx="3899">
                  <c:v>42636</c:v>
                </c:pt>
                <c:pt idx="3900">
                  <c:v>42637</c:v>
                </c:pt>
                <c:pt idx="3901">
                  <c:v>42638</c:v>
                </c:pt>
                <c:pt idx="3902">
                  <c:v>42639</c:v>
                </c:pt>
                <c:pt idx="3903">
                  <c:v>42640</c:v>
                </c:pt>
                <c:pt idx="3904">
                  <c:v>42641</c:v>
                </c:pt>
                <c:pt idx="3905">
                  <c:v>42642</c:v>
                </c:pt>
                <c:pt idx="3906">
                  <c:v>42643</c:v>
                </c:pt>
                <c:pt idx="3907">
                  <c:v>42644</c:v>
                </c:pt>
                <c:pt idx="3908">
                  <c:v>42645</c:v>
                </c:pt>
                <c:pt idx="3909">
                  <c:v>42646</c:v>
                </c:pt>
                <c:pt idx="3910">
                  <c:v>42647</c:v>
                </c:pt>
                <c:pt idx="3911">
                  <c:v>42648</c:v>
                </c:pt>
                <c:pt idx="3912">
                  <c:v>42649</c:v>
                </c:pt>
                <c:pt idx="3913">
                  <c:v>42650</c:v>
                </c:pt>
                <c:pt idx="3914">
                  <c:v>42651</c:v>
                </c:pt>
                <c:pt idx="3915">
                  <c:v>42652</c:v>
                </c:pt>
                <c:pt idx="3916">
                  <c:v>42653</c:v>
                </c:pt>
                <c:pt idx="3917">
                  <c:v>42654</c:v>
                </c:pt>
                <c:pt idx="3918">
                  <c:v>42655</c:v>
                </c:pt>
                <c:pt idx="3919">
                  <c:v>42656</c:v>
                </c:pt>
                <c:pt idx="3920">
                  <c:v>42657</c:v>
                </c:pt>
                <c:pt idx="3921">
                  <c:v>42658</c:v>
                </c:pt>
                <c:pt idx="3922">
                  <c:v>42659</c:v>
                </c:pt>
                <c:pt idx="3923">
                  <c:v>42660</c:v>
                </c:pt>
                <c:pt idx="3924">
                  <c:v>42661</c:v>
                </c:pt>
                <c:pt idx="3925">
                  <c:v>42662</c:v>
                </c:pt>
                <c:pt idx="3926">
                  <c:v>42663</c:v>
                </c:pt>
                <c:pt idx="3927">
                  <c:v>42664</c:v>
                </c:pt>
                <c:pt idx="3928">
                  <c:v>42665</c:v>
                </c:pt>
                <c:pt idx="3929">
                  <c:v>42666</c:v>
                </c:pt>
                <c:pt idx="3930">
                  <c:v>42667</c:v>
                </c:pt>
                <c:pt idx="3931">
                  <c:v>42668</c:v>
                </c:pt>
                <c:pt idx="3932">
                  <c:v>42669</c:v>
                </c:pt>
                <c:pt idx="3933">
                  <c:v>42670</c:v>
                </c:pt>
                <c:pt idx="3934">
                  <c:v>42671</c:v>
                </c:pt>
                <c:pt idx="3935">
                  <c:v>42672</c:v>
                </c:pt>
                <c:pt idx="3936">
                  <c:v>42673</c:v>
                </c:pt>
                <c:pt idx="3937">
                  <c:v>42674</c:v>
                </c:pt>
                <c:pt idx="3938">
                  <c:v>42675</c:v>
                </c:pt>
                <c:pt idx="3939">
                  <c:v>42676</c:v>
                </c:pt>
                <c:pt idx="3940">
                  <c:v>42677</c:v>
                </c:pt>
                <c:pt idx="3941">
                  <c:v>42678</c:v>
                </c:pt>
                <c:pt idx="3942">
                  <c:v>42679</c:v>
                </c:pt>
                <c:pt idx="3943">
                  <c:v>42680</c:v>
                </c:pt>
                <c:pt idx="3944">
                  <c:v>42681</c:v>
                </c:pt>
                <c:pt idx="3945">
                  <c:v>42682</c:v>
                </c:pt>
                <c:pt idx="3946">
                  <c:v>42683</c:v>
                </c:pt>
                <c:pt idx="3947">
                  <c:v>42684</c:v>
                </c:pt>
                <c:pt idx="3948">
                  <c:v>42685</c:v>
                </c:pt>
                <c:pt idx="3949">
                  <c:v>42686</c:v>
                </c:pt>
                <c:pt idx="3950">
                  <c:v>42687</c:v>
                </c:pt>
                <c:pt idx="3951">
                  <c:v>42688</c:v>
                </c:pt>
                <c:pt idx="3952">
                  <c:v>42689</c:v>
                </c:pt>
                <c:pt idx="3953">
                  <c:v>42690</c:v>
                </c:pt>
                <c:pt idx="3954">
                  <c:v>42691</c:v>
                </c:pt>
                <c:pt idx="3955">
                  <c:v>42692</c:v>
                </c:pt>
                <c:pt idx="3956">
                  <c:v>42693</c:v>
                </c:pt>
                <c:pt idx="3957">
                  <c:v>42694</c:v>
                </c:pt>
                <c:pt idx="3958">
                  <c:v>42695</c:v>
                </c:pt>
                <c:pt idx="3959">
                  <c:v>42696</c:v>
                </c:pt>
                <c:pt idx="3960">
                  <c:v>42697</c:v>
                </c:pt>
                <c:pt idx="3961">
                  <c:v>42698</c:v>
                </c:pt>
                <c:pt idx="3962">
                  <c:v>42699</c:v>
                </c:pt>
                <c:pt idx="3963">
                  <c:v>42700</c:v>
                </c:pt>
                <c:pt idx="3964">
                  <c:v>42701</c:v>
                </c:pt>
                <c:pt idx="3965">
                  <c:v>42702</c:v>
                </c:pt>
                <c:pt idx="3966">
                  <c:v>42703</c:v>
                </c:pt>
                <c:pt idx="3967">
                  <c:v>42704</c:v>
                </c:pt>
                <c:pt idx="3968">
                  <c:v>42705</c:v>
                </c:pt>
                <c:pt idx="3969">
                  <c:v>42706</c:v>
                </c:pt>
                <c:pt idx="3970">
                  <c:v>42707</c:v>
                </c:pt>
                <c:pt idx="3971">
                  <c:v>42708</c:v>
                </c:pt>
                <c:pt idx="3972">
                  <c:v>42709</c:v>
                </c:pt>
                <c:pt idx="3973">
                  <c:v>42710</c:v>
                </c:pt>
                <c:pt idx="3974">
                  <c:v>42711</c:v>
                </c:pt>
                <c:pt idx="3975">
                  <c:v>42712</c:v>
                </c:pt>
                <c:pt idx="3976">
                  <c:v>42713</c:v>
                </c:pt>
                <c:pt idx="3977">
                  <c:v>42714</c:v>
                </c:pt>
                <c:pt idx="3978">
                  <c:v>42715</c:v>
                </c:pt>
                <c:pt idx="3979">
                  <c:v>42716</c:v>
                </c:pt>
                <c:pt idx="3980">
                  <c:v>42717</c:v>
                </c:pt>
                <c:pt idx="3981">
                  <c:v>42718</c:v>
                </c:pt>
                <c:pt idx="3982">
                  <c:v>42719</c:v>
                </c:pt>
                <c:pt idx="3983">
                  <c:v>42720</c:v>
                </c:pt>
                <c:pt idx="3984">
                  <c:v>42721</c:v>
                </c:pt>
                <c:pt idx="3985">
                  <c:v>42722</c:v>
                </c:pt>
                <c:pt idx="3986">
                  <c:v>42723</c:v>
                </c:pt>
                <c:pt idx="3987">
                  <c:v>42724</c:v>
                </c:pt>
                <c:pt idx="3988">
                  <c:v>42725</c:v>
                </c:pt>
                <c:pt idx="3989">
                  <c:v>42726</c:v>
                </c:pt>
                <c:pt idx="3990">
                  <c:v>42727</c:v>
                </c:pt>
                <c:pt idx="3991">
                  <c:v>42728</c:v>
                </c:pt>
                <c:pt idx="3992">
                  <c:v>42729</c:v>
                </c:pt>
                <c:pt idx="3993">
                  <c:v>42730</c:v>
                </c:pt>
                <c:pt idx="3994">
                  <c:v>42731</c:v>
                </c:pt>
                <c:pt idx="3995">
                  <c:v>42732</c:v>
                </c:pt>
                <c:pt idx="3996">
                  <c:v>42733</c:v>
                </c:pt>
                <c:pt idx="3997">
                  <c:v>42734</c:v>
                </c:pt>
                <c:pt idx="3998">
                  <c:v>42735</c:v>
                </c:pt>
                <c:pt idx="3999">
                  <c:v>42736</c:v>
                </c:pt>
                <c:pt idx="4000">
                  <c:v>42737</c:v>
                </c:pt>
                <c:pt idx="4001">
                  <c:v>42738</c:v>
                </c:pt>
                <c:pt idx="4002">
                  <c:v>42739</c:v>
                </c:pt>
                <c:pt idx="4003">
                  <c:v>42740</c:v>
                </c:pt>
                <c:pt idx="4004">
                  <c:v>42741</c:v>
                </c:pt>
                <c:pt idx="4005">
                  <c:v>42742</c:v>
                </c:pt>
                <c:pt idx="4006">
                  <c:v>42743</c:v>
                </c:pt>
                <c:pt idx="4007">
                  <c:v>42744</c:v>
                </c:pt>
                <c:pt idx="4008">
                  <c:v>42745</c:v>
                </c:pt>
                <c:pt idx="4009">
                  <c:v>42746</c:v>
                </c:pt>
                <c:pt idx="4010">
                  <c:v>42747</c:v>
                </c:pt>
                <c:pt idx="4011">
                  <c:v>42748</c:v>
                </c:pt>
                <c:pt idx="4012">
                  <c:v>42749</c:v>
                </c:pt>
                <c:pt idx="4013">
                  <c:v>42750</c:v>
                </c:pt>
                <c:pt idx="4014">
                  <c:v>42751</c:v>
                </c:pt>
                <c:pt idx="4015">
                  <c:v>42752</c:v>
                </c:pt>
                <c:pt idx="4016">
                  <c:v>42753</c:v>
                </c:pt>
                <c:pt idx="4017">
                  <c:v>42754</c:v>
                </c:pt>
                <c:pt idx="4018">
                  <c:v>42755</c:v>
                </c:pt>
                <c:pt idx="4019">
                  <c:v>42756</c:v>
                </c:pt>
                <c:pt idx="4020">
                  <c:v>42757</c:v>
                </c:pt>
                <c:pt idx="4021">
                  <c:v>42758</c:v>
                </c:pt>
                <c:pt idx="4022">
                  <c:v>42759</c:v>
                </c:pt>
                <c:pt idx="4023">
                  <c:v>42760</c:v>
                </c:pt>
                <c:pt idx="4024">
                  <c:v>42761</c:v>
                </c:pt>
                <c:pt idx="4025">
                  <c:v>42762</c:v>
                </c:pt>
                <c:pt idx="4026">
                  <c:v>42763</c:v>
                </c:pt>
                <c:pt idx="4027">
                  <c:v>42764</c:v>
                </c:pt>
                <c:pt idx="4028">
                  <c:v>42765</c:v>
                </c:pt>
                <c:pt idx="4029">
                  <c:v>42766</c:v>
                </c:pt>
                <c:pt idx="4030">
                  <c:v>42767</c:v>
                </c:pt>
                <c:pt idx="4031">
                  <c:v>42768</c:v>
                </c:pt>
                <c:pt idx="4032">
                  <c:v>42769</c:v>
                </c:pt>
                <c:pt idx="4033">
                  <c:v>42770</c:v>
                </c:pt>
                <c:pt idx="4034">
                  <c:v>42771</c:v>
                </c:pt>
                <c:pt idx="4035">
                  <c:v>42772</c:v>
                </c:pt>
                <c:pt idx="4036">
                  <c:v>42773</c:v>
                </c:pt>
                <c:pt idx="4037">
                  <c:v>42774</c:v>
                </c:pt>
                <c:pt idx="4038">
                  <c:v>42775</c:v>
                </c:pt>
                <c:pt idx="4039">
                  <c:v>42776</c:v>
                </c:pt>
                <c:pt idx="4040">
                  <c:v>42777</c:v>
                </c:pt>
                <c:pt idx="4041">
                  <c:v>42778</c:v>
                </c:pt>
                <c:pt idx="4042">
                  <c:v>42779</c:v>
                </c:pt>
                <c:pt idx="4043">
                  <c:v>42780</c:v>
                </c:pt>
                <c:pt idx="4044">
                  <c:v>42781</c:v>
                </c:pt>
                <c:pt idx="4045">
                  <c:v>42782</c:v>
                </c:pt>
                <c:pt idx="4046">
                  <c:v>42783</c:v>
                </c:pt>
                <c:pt idx="4047">
                  <c:v>42784</c:v>
                </c:pt>
                <c:pt idx="4048">
                  <c:v>42785</c:v>
                </c:pt>
                <c:pt idx="4049">
                  <c:v>42786</c:v>
                </c:pt>
                <c:pt idx="4050">
                  <c:v>42787</c:v>
                </c:pt>
                <c:pt idx="4051">
                  <c:v>42788</c:v>
                </c:pt>
                <c:pt idx="4052">
                  <c:v>42789</c:v>
                </c:pt>
                <c:pt idx="4053">
                  <c:v>42790</c:v>
                </c:pt>
                <c:pt idx="4054">
                  <c:v>42791</c:v>
                </c:pt>
                <c:pt idx="4055">
                  <c:v>42792</c:v>
                </c:pt>
                <c:pt idx="4056">
                  <c:v>42793</c:v>
                </c:pt>
                <c:pt idx="4057">
                  <c:v>42794</c:v>
                </c:pt>
                <c:pt idx="4058">
                  <c:v>42795</c:v>
                </c:pt>
                <c:pt idx="4059">
                  <c:v>42796</c:v>
                </c:pt>
                <c:pt idx="4060">
                  <c:v>42797</c:v>
                </c:pt>
                <c:pt idx="4061">
                  <c:v>42798</c:v>
                </c:pt>
                <c:pt idx="4062">
                  <c:v>42799</c:v>
                </c:pt>
                <c:pt idx="4063">
                  <c:v>42800</c:v>
                </c:pt>
                <c:pt idx="4064">
                  <c:v>42801</c:v>
                </c:pt>
                <c:pt idx="4065">
                  <c:v>42802</c:v>
                </c:pt>
                <c:pt idx="4066">
                  <c:v>42803</c:v>
                </c:pt>
                <c:pt idx="4067">
                  <c:v>42804</c:v>
                </c:pt>
                <c:pt idx="4068">
                  <c:v>42805</c:v>
                </c:pt>
                <c:pt idx="4069">
                  <c:v>42806</c:v>
                </c:pt>
                <c:pt idx="4070">
                  <c:v>42807</c:v>
                </c:pt>
                <c:pt idx="4071">
                  <c:v>42808</c:v>
                </c:pt>
                <c:pt idx="4072">
                  <c:v>42809</c:v>
                </c:pt>
                <c:pt idx="4073">
                  <c:v>42810</c:v>
                </c:pt>
                <c:pt idx="4074">
                  <c:v>42811</c:v>
                </c:pt>
                <c:pt idx="4075">
                  <c:v>42812</c:v>
                </c:pt>
                <c:pt idx="4076">
                  <c:v>42813</c:v>
                </c:pt>
                <c:pt idx="4077">
                  <c:v>42814</c:v>
                </c:pt>
                <c:pt idx="4078">
                  <c:v>42815</c:v>
                </c:pt>
                <c:pt idx="4079">
                  <c:v>42816</c:v>
                </c:pt>
                <c:pt idx="4080">
                  <c:v>42817</c:v>
                </c:pt>
                <c:pt idx="4081">
                  <c:v>42818</c:v>
                </c:pt>
                <c:pt idx="4082">
                  <c:v>42819</c:v>
                </c:pt>
                <c:pt idx="4083">
                  <c:v>42820</c:v>
                </c:pt>
                <c:pt idx="4084">
                  <c:v>42821</c:v>
                </c:pt>
                <c:pt idx="4085">
                  <c:v>42822</c:v>
                </c:pt>
                <c:pt idx="4086">
                  <c:v>42823</c:v>
                </c:pt>
                <c:pt idx="4087">
                  <c:v>42824</c:v>
                </c:pt>
                <c:pt idx="4088">
                  <c:v>42825</c:v>
                </c:pt>
                <c:pt idx="4089">
                  <c:v>42826</c:v>
                </c:pt>
                <c:pt idx="4090">
                  <c:v>42827</c:v>
                </c:pt>
                <c:pt idx="4091">
                  <c:v>42828</c:v>
                </c:pt>
                <c:pt idx="4092">
                  <c:v>42829</c:v>
                </c:pt>
                <c:pt idx="4093">
                  <c:v>42830</c:v>
                </c:pt>
                <c:pt idx="4094">
                  <c:v>42831</c:v>
                </c:pt>
                <c:pt idx="4095">
                  <c:v>42832</c:v>
                </c:pt>
                <c:pt idx="4096">
                  <c:v>42833</c:v>
                </c:pt>
                <c:pt idx="4097">
                  <c:v>42834</c:v>
                </c:pt>
                <c:pt idx="4098">
                  <c:v>42835</c:v>
                </c:pt>
                <c:pt idx="4099">
                  <c:v>42836</c:v>
                </c:pt>
                <c:pt idx="4100">
                  <c:v>42837</c:v>
                </c:pt>
                <c:pt idx="4101">
                  <c:v>42838</c:v>
                </c:pt>
                <c:pt idx="4102">
                  <c:v>42839</c:v>
                </c:pt>
                <c:pt idx="4103">
                  <c:v>42840</c:v>
                </c:pt>
                <c:pt idx="4104">
                  <c:v>42841</c:v>
                </c:pt>
                <c:pt idx="4105">
                  <c:v>42842</c:v>
                </c:pt>
                <c:pt idx="4106">
                  <c:v>42843</c:v>
                </c:pt>
                <c:pt idx="4107">
                  <c:v>42844</c:v>
                </c:pt>
                <c:pt idx="4108">
                  <c:v>42845</c:v>
                </c:pt>
                <c:pt idx="4109">
                  <c:v>42846</c:v>
                </c:pt>
                <c:pt idx="4110">
                  <c:v>42847</c:v>
                </c:pt>
                <c:pt idx="4111">
                  <c:v>42848</c:v>
                </c:pt>
                <c:pt idx="4112">
                  <c:v>42849</c:v>
                </c:pt>
                <c:pt idx="4113">
                  <c:v>42850</c:v>
                </c:pt>
                <c:pt idx="4114">
                  <c:v>42851</c:v>
                </c:pt>
                <c:pt idx="4115">
                  <c:v>42852</c:v>
                </c:pt>
                <c:pt idx="4116">
                  <c:v>42853</c:v>
                </c:pt>
                <c:pt idx="4117">
                  <c:v>42854</c:v>
                </c:pt>
                <c:pt idx="4118">
                  <c:v>42855</c:v>
                </c:pt>
                <c:pt idx="4119">
                  <c:v>42856</c:v>
                </c:pt>
                <c:pt idx="4120">
                  <c:v>42857</c:v>
                </c:pt>
                <c:pt idx="4121">
                  <c:v>42858</c:v>
                </c:pt>
                <c:pt idx="4122">
                  <c:v>42859</c:v>
                </c:pt>
                <c:pt idx="4123">
                  <c:v>42860</c:v>
                </c:pt>
                <c:pt idx="4124">
                  <c:v>42861</c:v>
                </c:pt>
                <c:pt idx="4125">
                  <c:v>42862</c:v>
                </c:pt>
                <c:pt idx="4126">
                  <c:v>42863</c:v>
                </c:pt>
                <c:pt idx="4127">
                  <c:v>42864</c:v>
                </c:pt>
                <c:pt idx="4128">
                  <c:v>42865</c:v>
                </c:pt>
                <c:pt idx="4129">
                  <c:v>42866</c:v>
                </c:pt>
                <c:pt idx="4130">
                  <c:v>42867</c:v>
                </c:pt>
                <c:pt idx="4131">
                  <c:v>42868</c:v>
                </c:pt>
                <c:pt idx="4132">
                  <c:v>42869</c:v>
                </c:pt>
                <c:pt idx="4133">
                  <c:v>42870</c:v>
                </c:pt>
                <c:pt idx="4134">
                  <c:v>42871</c:v>
                </c:pt>
                <c:pt idx="4135">
                  <c:v>42872</c:v>
                </c:pt>
                <c:pt idx="4136">
                  <c:v>42873</c:v>
                </c:pt>
                <c:pt idx="4137">
                  <c:v>42874</c:v>
                </c:pt>
                <c:pt idx="4138">
                  <c:v>42875</c:v>
                </c:pt>
                <c:pt idx="4139">
                  <c:v>42876</c:v>
                </c:pt>
                <c:pt idx="4140">
                  <c:v>42877</c:v>
                </c:pt>
                <c:pt idx="4141">
                  <c:v>42878</c:v>
                </c:pt>
                <c:pt idx="4142">
                  <c:v>42879</c:v>
                </c:pt>
                <c:pt idx="4143">
                  <c:v>42880</c:v>
                </c:pt>
                <c:pt idx="4144">
                  <c:v>42881</c:v>
                </c:pt>
                <c:pt idx="4145">
                  <c:v>42882</c:v>
                </c:pt>
                <c:pt idx="4146">
                  <c:v>42883</c:v>
                </c:pt>
                <c:pt idx="4147">
                  <c:v>42884</c:v>
                </c:pt>
                <c:pt idx="4148">
                  <c:v>42885</c:v>
                </c:pt>
                <c:pt idx="4149">
                  <c:v>42886</c:v>
                </c:pt>
                <c:pt idx="4150">
                  <c:v>42887</c:v>
                </c:pt>
                <c:pt idx="4151">
                  <c:v>42888</c:v>
                </c:pt>
                <c:pt idx="4152">
                  <c:v>42889</c:v>
                </c:pt>
                <c:pt idx="4153">
                  <c:v>42890</c:v>
                </c:pt>
                <c:pt idx="4154">
                  <c:v>42891</c:v>
                </c:pt>
                <c:pt idx="4155">
                  <c:v>42892</c:v>
                </c:pt>
                <c:pt idx="4156">
                  <c:v>42893</c:v>
                </c:pt>
                <c:pt idx="4157">
                  <c:v>42894</c:v>
                </c:pt>
                <c:pt idx="4158">
                  <c:v>42895</c:v>
                </c:pt>
                <c:pt idx="4159">
                  <c:v>42896</c:v>
                </c:pt>
                <c:pt idx="4160">
                  <c:v>42897</c:v>
                </c:pt>
                <c:pt idx="4161">
                  <c:v>42898</c:v>
                </c:pt>
                <c:pt idx="4162">
                  <c:v>42899</c:v>
                </c:pt>
                <c:pt idx="4163">
                  <c:v>42900</c:v>
                </c:pt>
                <c:pt idx="4164">
                  <c:v>42901</c:v>
                </c:pt>
                <c:pt idx="4165">
                  <c:v>42902</c:v>
                </c:pt>
                <c:pt idx="4166">
                  <c:v>42903</c:v>
                </c:pt>
                <c:pt idx="4167">
                  <c:v>42904</c:v>
                </c:pt>
                <c:pt idx="4168">
                  <c:v>42905</c:v>
                </c:pt>
                <c:pt idx="4169">
                  <c:v>42906</c:v>
                </c:pt>
                <c:pt idx="4170">
                  <c:v>42907</c:v>
                </c:pt>
                <c:pt idx="4171">
                  <c:v>42908</c:v>
                </c:pt>
                <c:pt idx="4172">
                  <c:v>42909</c:v>
                </c:pt>
                <c:pt idx="4173">
                  <c:v>42910</c:v>
                </c:pt>
                <c:pt idx="4174">
                  <c:v>42911</c:v>
                </c:pt>
                <c:pt idx="4175">
                  <c:v>42912</c:v>
                </c:pt>
                <c:pt idx="4176">
                  <c:v>42913</c:v>
                </c:pt>
                <c:pt idx="4177">
                  <c:v>42914</c:v>
                </c:pt>
                <c:pt idx="4178">
                  <c:v>42915</c:v>
                </c:pt>
                <c:pt idx="4179">
                  <c:v>42916</c:v>
                </c:pt>
                <c:pt idx="4180">
                  <c:v>42917</c:v>
                </c:pt>
                <c:pt idx="4181">
                  <c:v>42918</c:v>
                </c:pt>
                <c:pt idx="4182">
                  <c:v>42919</c:v>
                </c:pt>
                <c:pt idx="4183">
                  <c:v>42920</c:v>
                </c:pt>
                <c:pt idx="4184">
                  <c:v>42921</c:v>
                </c:pt>
                <c:pt idx="4185">
                  <c:v>42922</c:v>
                </c:pt>
                <c:pt idx="4186">
                  <c:v>42923</c:v>
                </c:pt>
                <c:pt idx="4187">
                  <c:v>42924</c:v>
                </c:pt>
                <c:pt idx="4188">
                  <c:v>42925</c:v>
                </c:pt>
                <c:pt idx="4189">
                  <c:v>42926</c:v>
                </c:pt>
                <c:pt idx="4190">
                  <c:v>42927</c:v>
                </c:pt>
                <c:pt idx="4191">
                  <c:v>42928</c:v>
                </c:pt>
                <c:pt idx="4192">
                  <c:v>42929</c:v>
                </c:pt>
                <c:pt idx="4193">
                  <c:v>42930</c:v>
                </c:pt>
                <c:pt idx="4194">
                  <c:v>42931</c:v>
                </c:pt>
                <c:pt idx="4195">
                  <c:v>42932</c:v>
                </c:pt>
                <c:pt idx="4196">
                  <c:v>42933</c:v>
                </c:pt>
                <c:pt idx="4197">
                  <c:v>42934</c:v>
                </c:pt>
                <c:pt idx="4198">
                  <c:v>42935</c:v>
                </c:pt>
                <c:pt idx="4199">
                  <c:v>42936</c:v>
                </c:pt>
                <c:pt idx="4200">
                  <c:v>42937</c:v>
                </c:pt>
                <c:pt idx="4201">
                  <c:v>42938</c:v>
                </c:pt>
                <c:pt idx="4202">
                  <c:v>42939</c:v>
                </c:pt>
                <c:pt idx="4203">
                  <c:v>42940</c:v>
                </c:pt>
                <c:pt idx="4204">
                  <c:v>42941</c:v>
                </c:pt>
                <c:pt idx="4205">
                  <c:v>42942</c:v>
                </c:pt>
                <c:pt idx="4206">
                  <c:v>42943</c:v>
                </c:pt>
                <c:pt idx="4207">
                  <c:v>42944</c:v>
                </c:pt>
                <c:pt idx="4208">
                  <c:v>42945</c:v>
                </c:pt>
                <c:pt idx="4209">
                  <c:v>42946</c:v>
                </c:pt>
                <c:pt idx="4210">
                  <c:v>42947</c:v>
                </c:pt>
                <c:pt idx="4211">
                  <c:v>42948</c:v>
                </c:pt>
                <c:pt idx="4212">
                  <c:v>42949</c:v>
                </c:pt>
                <c:pt idx="4213">
                  <c:v>42950</c:v>
                </c:pt>
                <c:pt idx="4214">
                  <c:v>42951</c:v>
                </c:pt>
                <c:pt idx="4215">
                  <c:v>42952</c:v>
                </c:pt>
                <c:pt idx="4216">
                  <c:v>42953</c:v>
                </c:pt>
                <c:pt idx="4217">
                  <c:v>42954</c:v>
                </c:pt>
                <c:pt idx="4218">
                  <c:v>42955</c:v>
                </c:pt>
                <c:pt idx="4219">
                  <c:v>42956</c:v>
                </c:pt>
                <c:pt idx="4220">
                  <c:v>42957</c:v>
                </c:pt>
                <c:pt idx="4221">
                  <c:v>42958</c:v>
                </c:pt>
                <c:pt idx="4222">
                  <c:v>42959</c:v>
                </c:pt>
                <c:pt idx="4223">
                  <c:v>42960</c:v>
                </c:pt>
                <c:pt idx="4224">
                  <c:v>42961</c:v>
                </c:pt>
                <c:pt idx="4225">
                  <c:v>42962</c:v>
                </c:pt>
                <c:pt idx="4226">
                  <c:v>42963</c:v>
                </c:pt>
                <c:pt idx="4227">
                  <c:v>42964</c:v>
                </c:pt>
                <c:pt idx="4228">
                  <c:v>42965</c:v>
                </c:pt>
                <c:pt idx="4229">
                  <c:v>42966</c:v>
                </c:pt>
                <c:pt idx="4230">
                  <c:v>42967</c:v>
                </c:pt>
                <c:pt idx="4231">
                  <c:v>42968</c:v>
                </c:pt>
                <c:pt idx="4232">
                  <c:v>42969</c:v>
                </c:pt>
                <c:pt idx="4233">
                  <c:v>42970</c:v>
                </c:pt>
                <c:pt idx="4234">
                  <c:v>42971</c:v>
                </c:pt>
                <c:pt idx="4235">
                  <c:v>42972</c:v>
                </c:pt>
                <c:pt idx="4236">
                  <c:v>42973</c:v>
                </c:pt>
                <c:pt idx="4237">
                  <c:v>42974</c:v>
                </c:pt>
                <c:pt idx="4238">
                  <c:v>42975</c:v>
                </c:pt>
                <c:pt idx="4239">
                  <c:v>42976</c:v>
                </c:pt>
                <c:pt idx="4240">
                  <c:v>42977</c:v>
                </c:pt>
                <c:pt idx="4241">
                  <c:v>42978</c:v>
                </c:pt>
                <c:pt idx="4242">
                  <c:v>42979</c:v>
                </c:pt>
                <c:pt idx="4243">
                  <c:v>42980</c:v>
                </c:pt>
                <c:pt idx="4244">
                  <c:v>42981</c:v>
                </c:pt>
                <c:pt idx="4245">
                  <c:v>42982</c:v>
                </c:pt>
                <c:pt idx="4246">
                  <c:v>42983</c:v>
                </c:pt>
                <c:pt idx="4247">
                  <c:v>42984</c:v>
                </c:pt>
                <c:pt idx="4248">
                  <c:v>42985</c:v>
                </c:pt>
                <c:pt idx="4249">
                  <c:v>42986</c:v>
                </c:pt>
                <c:pt idx="4250">
                  <c:v>42987</c:v>
                </c:pt>
                <c:pt idx="4251">
                  <c:v>42988</c:v>
                </c:pt>
                <c:pt idx="4252">
                  <c:v>42989</c:v>
                </c:pt>
                <c:pt idx="4253">
                  <c:v>42990</c:v>
                </c:pt>
                <c:pt idx="4254">
                  <c:v>42991</c:v>
                </c:pt>
                <c:pt idx="4255">
                  <c:v>42992</c:v>
                </c:pt>
                <c:pt idx="4256">
                  <c:v>42993</c:v>
                </c:pt>
                <c:pt idx="4257">
                  <c:v>42994</c:v>
                </c:pt>
                <c:pt idx="4258">
                  <c:v>42995</c:v>
                </c:pt>
                <c:pt idx="4259">
                  <c:v>42996</c:v>
                </c:pt>
                <c:pt idx="4260">
                  <c:v>42997</c:v>
                </c:pt>
                <c:pt idx="4261">
                  <c:v>42998</c:v>
                </c:pt>
                <c:pt idx="4262">
                  <c:v>42999</c:v>
                </c:pt>
                <c:pt idx="4263">
                  <c:v>43000</c:v>
                </c:pt>
                <c:pt idx="4264">
                  <c:v>43001</c:v>
                </c:pt>
                <c:pt idx="4265">
                  <c:v>43002</c:v>
                </c:pt>
                <c:pt idx="4266">
                  <c:v>43003</c:v>
                </c:pt>
                <c:pt idx="4267">
                  <c:v>43004</c:v>
                </c:pt>
                <c:pt idx="4268">
                  <c:v>43005</c:v>
                </c:pt>
                <c:pt idx="4269">
                  <c:v>43006</c:v>
                </c:pt>
                <c:pt idx="4270">
                  <c:v>43007</c:v>
                </c:pt>
                <c:pt idx="4271">
                  <c:v>43008</c:v>
                </c:pt>
                <c:pt idx="4272">
                  <c:v>43009</c:v>
                </c:pt>
                <c:pt idx="4273">
                  <c:v>43010</c:v>
                </c:pt>
                <c:pt idx="4274">
                  <c:v>43011</c:v>
                </c:pt>
                <c:pt idx="4275">
                  <c:v>43012</c:v>
                </c:pt>
                <c:pt idx="4276">
                  <c:v>43013</c:v>
                </c:pt>
                <c:pt idx="4277">
                  <c:v>43014</c:v>
                </c:pt>
                <c:pt idx="4278">
                  <c:v>43015</c:v>
                </c:pt>
                <c:pt idx="4279">
                  <c:v>43016</c:v>
                </c:pt>
                <c:pt idx="4280">
                  <c:v>43017</c:v>
                </c:pt>
                <c:pt idx="4281">
                  <c:v>43018</c:v>
                </c:pt>
                <c:pt idx="4282">
                  <c:v>43019</c:v>
                </c:pt>
                <c:pt idx="4283">
                  <c:v>43020</c:v>
                </c:pt>
                <c:pt idx="4284">
                  <c:v>43021</c:v>
                </c:pt>
                <c:pt idx="4285">
                  <c:v>43022</c:v>
                </c:pt>
                <c:pt idx="4286">
                  <c:v>43023</c:v>
                </c:pt>
                <c:pt idx="4287">
                  <c:v>43024</c:v>
                </c:pt>
                <c:pt idx="4288">
                  <c:v>43025</c:v>
                </c:pt>
                <c:pt idx="4289">
                  <c:v>43026</c:v>
                </c:pt>
                <c:pt idx="4290">
                  <c:v>43027</c:v>
                </c:pt>
                <c:pt idx="4291">
                  <c:v>43028</c:v>
                </c:pt>
                <c:pt idx="4292">
                  <c:v>43029</c:v>
                </c:pt>
                <c:pt idx="4293">
                  <c:v>43030</c:v>
                </c:pt>
                <c:pt idx="4294">
                  <c:v>43031</c:v>
                </c:pt>
                <c:pt idx="4295">
                  <c:v>43032</c:v>
                </c:pt>
                <c:pt idx="4296">
                  <c:v>43033</c:v>
                </c:pt>
                <c:pt idx="4297">
                  <c:v>43034</c:v>
                </c:pt>
                <c:pt idx="4298">
                  <c:v>43035</c:v>
                </c:pt>
                <c:pt idx="4299">
                  <c:v>43036</c:v>
                </c:pt>
                <c:pt idx="4300">
                  <c:v>43037</c:v>
                </c:pt>
                <c:pt idx="4301">
                  <c:v>43038</c:v>
                </c:pt>
                <c:pt idx="4302">
                  <c:v>43039</c:v>
                </c:pt>
                <c:pt idx="4303">
                  <c:v>43040</c:v>
                </c:pt>
                <c:pt idx="4304">
                  <c:v>43041</c:v>
                </c:pt>
                <c:pt idx="4305">
                  <c:v>43042</c:v>
                </c:pt>
                <c:pt idx="4306">
                  <c:v>43043</c:v>
                </c:pt>
                <c:pt idx="4307">
                  <c:v>43044</c:v>
                </c:pt>
                <c:pt idx="4308">
                  <c:v>43045</c:v>
                </c:pt>
                <c:pt idx="4309">
                  <c:v>43046</c:v>
                </c:pt>
                <c:pt idx="4310">
                  <c:v>43047</c:v>
                </c:pt>
                <c:pt idx="4311">
                  <c:v>43048</c:v>
                </c:pt>
                <c:pt idx="4312">
                  <c:v>43049</c:v>
                </c:pt>
                <c:pt idx="4313">
                  <c:v>43050</c:v>
                </c:pt>
                <c:pt idx="4314">
                  <c:v>43051</c:v>
                </c:pt>
                <c:pt idx="4315">
                  <c:v>43052</c:v>
                </c:pt>
                <c:pt idx="4316">
                  <c:v>43053</c:v>
                </c:pt>
                <c:pt idx="4317">
                  <c:v>43054</c:v>
                </c:pt>
                <c:pt idx="4318">
                  <c:v>43055</c:v>
                </c:pt>
                <c:pt idx="4319">
                  <c:v>43056</c:v>
                </c:pt>
                <c:pt idx="4320">
                  <c:v>43057</c:v>
                </c:pt>
                <c:pt idx="4321">
                  <c:v>43058</c:v>
                </c:pt>
                <c:pt idx="4322">
                  <c:v>43059</c:v>
                </c:pt>
                <c:pt idx="4323">
                  <c:v>43060</c:v>
                </c:pt>
                <c:pt idx="4324">
                  <c:v>43061</c:v>
                </c:pt>
                <c:pt idx="4325">
                  <c:v>43062</c:v>
                </c:pt>
                <c:pt idx="4326">
                  <c:v>43063</c:v>
                </c:pt>
                <c:pt idx="4327">
                  <c:v>43064</c:v>
                </c:pt>
                <c:pt idx="4328">
                  <c:v>43065</c:v>
                </c:pt>
                <c:pt idx="4329">
                  <c:v>43066</c:v>
                </c:pt>
                <c:pt idx="4330">
                  <c:v>43067</c:v>
                </c:pt>
                <c:pt idx="4331">
                  <c:v>43068</c:v>
                </c:pt>
                <c:pt idx="4332">
                  <c:v>43069</c:v>
                </c:pt>
                <c:pt idx="4333">
                  <c:v>43070</c:v>
                </c:pt>
                <c:pt idx="4334">
                  <c:v>43071</c:v>
                </c:pt>
                <c:pt idx="4335">
                  <c:v>43072</c:v>
                </c:pt>
                <c:pt idx="4336">
                  <c:v>43073</c:v>
                </c:pt>
                <c:pt idx="4337">
                  <c:v>43074</c:v>
                </c:pt>
                <c:pt idx="4338">
                  <c:v>43075</c:v>
                </c:pt>
                <c:pt idx="4339">
                  <c:v>43076</c:v>
                </c:pt>
                <c:pt idx="4340">
                  <c:v>43077</c:v>
                </c:pt>
                <c:pt idx="4341">
                  <c:v>43078</c:v>
                </c:pt>
                <c:pt idx="4342">
                  <c:v>43079</c:v>
                </c:pt>
                <c:pt idx="4343">
                  <c:v>43080</c:v>
                </c:pt>
                <c:pt idx="4344">
                  <c:v>43081</c:v>
                </c:pt>
                <c:pt idx="4345">
                  <c:v>43082</c:v>
                </c:pt>
                <c:pt idx="4346">
                  <c:v>43083</c:v>
                </c:pt>
                <c:pt idx="4347">
                  <c:v>43084</c:v>
                </c:pt>
                <c:pt idx="4348">
                  <c:v>43085</c:v>
                </c:pt>
                <c:pt idx="4349">
                  <c:v>43086</c:v>
                </c:pt>
                <c:pt idx="4350">
                  <c:v>43087</c:v>
                </c:pt>
                <c:pt idx="4351">
                  <c:v>43088</c:v>
                </c:pt>
                <c:pt idx="4352">
                  <c:v>43089</c:v>
                </c:pt>
                <c:pt idx="4353">
                  <c:v>43090</c:v>
                </c:pt>
                <c:pt idx="4354">
                  <c:v>43091</c:v>
                </c:pt>
                <c:pt idx="4355">
                  <c:v>43092</c:v>
                </c:pt>
                <c:pt idx="4356">
                  <c:v>43093</c:v>
                </c:pt>
                <c:pt idx="4357">
                  <c:v>43094</c:v>
                </c:pt>
                <c:pt idx="4358">
                  <c:v>43095</c:v>
                </c:pt>
                <c:pt idx="4359">
                  <c:v>43096</c:v>
                </c:pt>
                <c:pt idx="4360">
                  <c:v>43097</c:v>
                </c:pt>
                <c:pt idx="4361">
                  <c:v>43098</c:v>
                </c:pt>
                <c:pt idx="4362">
                  <c:v>43099</c:v>
                </c:pt>
                <c:pt idx="4363">
                  <c:v>43100</c:v>
                </c:pt>
                <c:pt idx="4364">
                  <c:v>43101</c:v>
                </c:pt>
                <c:pt idx="4365">
                  <c:v>43102</c:v>
                </c:pt>
                <c:pt idx="4366">
                  <c:v>43103</c:v>
                </c:pt>
                <c:pt idx="4367">
                  <c:v>43104</c:v>
                </c:pt>
                <c:pt idx="4368">
                  <c:v>43105</c:v>
                </c:pt>
                <c:pt idx="4369">
                  <c:v>43106</c:v>
                </c:pt>
                <c:pt idx="4370">
                  <c:v>43107</c:v>
                </c:pt>
                <c:pt idx="4371">
                  <c:v>43108</c:v>
                </c:pt>
                <c:pt idx="4372">
                  <c:v>43109</c:v>
                </c:pt>
                <c:pt idx="4373">
                  <c:v>43110</c:v>
                </c:pt>
                <c:pt idx="4374">
                  <c:v>43111</c:v>
                </c:pt>
                <c:pt idx="4375">
                  <c:v>43112</c:v>
                </c:pt>
                <c:pt idx="4376">
                  <c:v>43113</c:v>
                </c:pt>
                <c:pt idx="4377">
                  <c:v>43114</c:v>
                </c:pt>
                <c:pt idx="4378">
                  <c:v>43115</c:v>
                </c:pt>
                <c:pt idx="4379">
                  <c:v>43116</c:v>
                </c:pt>
                <c:pt idx="4380">
                  <c:v>43117</c:v>
                </c:pt>
                <c:pt idx="4381">
                  <c:v>43118</c:v>
                </c:pt>
                <c:pt idx="4382">
                  <c:v>43119</c:v>
                </c:pt>
                <c:pt idx="4383">
                  <c:v>43120</c:v>
                </c:pt>
                <c:pt idx="4384">
                  <c:v>43121</c:v>
                </c:pt>
                <c:pt idx="4385">
                  <c:v>43122</c:v>
                </c:pt>
                <c:pt idx="4386">
                  <c:v>43123</c:v>
                </c:pt>
                <c:pt idx="4387">
                  <c:v>43124</c:v>
                </c:pt>
                <c:pt idx="4388">
                  <c:v>43125</c:v>
                </c:pt>
                <c:pt idx="4389">
                  <c:v>43126</c:v>
                </c:pt>
                <c:pt idx="4390">
                  <c:v>43127</c:v>
                </c:pt>
                <c:pt idx="4391">
                  <c:v>43128</c:v>
                </c:pt>
                <c:pt idx="4392">
                  <c:v>43129</c:v>
                </c:pt>
                <c:pt idx="4393">
                  <c:v>43130</c:v>
                </c:pt>
                <c:pt idx="4394">
                  <c:v>43131</c:v>
                </c:pt>
                <c:pt idx="4395">
                  <c:v>43132</c:v>
                </c:pt>
                <c:pt idx="4396">
                  <c:v>43133</c:v>
                </c:pt>
                <c:pt idx="4397">
                  <c:v>43134</c:v>
                </c:pt>
                <c:pt idx="4398">
                  <c:v>43135</c:v>
                </c:pt>
                <c:pt idx="4399">
                  <c:v>43136</c:v>
                </c:pt>
                <c:pt idx="4400">
                  <c:v>43137</c:v>
                </c:pt>
                <c:pt idx="4401">
                  <c:v>43138</c:v>
                </c:pt>
                <c:pt idx="4402">
                  <c:v>43139</c:v>
                </c:pt>
                <c:pt idx="4403">
                  <c:v>43140</c:v>
                </c:pt>
                <c:pt idx="4404">
                  <c:v>43141</c:v>
                </c:pt>
                <c:pt idx="4405">
                  <c:v>43142</c:v>
                </c:pt>
                <c:pt idx="4406">
                  <c:v>43143</c:v>
                </c:pt>
                <c:pt idx="4407">
                  <c:v>43144</c:v>
                </c:pt>
                <c:pt idx="4408">
                  <c:v>43145</c:v>
                </c:pt>
                <c:pt idx="4409">
                  <c:v>43146</c:v>
                </c:pt>
                <c:pt idx="4410">
                  <c:v>43147</c:v>
                </c:pt>
                <c:pt idx="4411">
                  <c:v>43148</c:v>
                </c:pt>
                <c:pt idx="4412">
                  <c:v>43149</c:v>
                </c:pt>
                <c:pt idx="4413">
                  <c:v>43150</c:v>
                </c:pt>
                <c:pt idx="4414">
                  <c:v>43151</c:v>
                </c:pt>
                <c:pt idx="4415">
                  <c:v>43152</c:v>
                </c:pt>
                <c:pt idx="4416">
                  <c:v>43153</c:v>
                </c:pt>
                <c:pt idx="4417">
                  <c:v>43154</c:v>
                </c:pt>
                <c:pt idx="4418">
                  <c:v>43155</c:v>
                </c:pt>
                <c:pt idx="4419">
                  <c:v>43156</c:v>
                </c:pt>
                <c:pt idx="4420">
                  <c:v>43157</c:v>
                </c:pt>
                <c:pt idx="4421">
                  <c:v>43158</c:v>
                </c:pt>
                <c:pt idx="4422">
                  <c:v>43159</c:v>
                </c:pt>
                <c:pt idx="4423">
                  <c:v>43160</c:v>
                </c:pt>
                <c:pt idx="4424">
                  <c:v>43161</c:v>
                </c:pt>
                <c:pt idx="4425">
                  <c:v>43162</c:v>
                </c:pt>
                <c:pt idx="4426">
                  <c:v>43163</c:v>
                </c:pt>
                <c:pt idx="4427">
                  <c:v>43164</c:v>
                </c:pt>
                <c:pt idx="4428">
                  <c:v>43165</c:v>
                </c:pt>
                <c:pt idx="4429">
                  <c:v>43166</c:v>
                </c:pt>
                <c:pt idx="4430">
                  <c:v>43167</c:v>
                </c:pt>
                <c:pt idx="4431">
                  <c:v>43168</c:v>
                </c:pt>
                <c:pt idx="4432">
                  <c:v>43169</c:v>
                </c:pt>
                <c:pt idx="4433">
                  <c:v>43170</c:v>
                </c:pt>
                <c:pt idx="4434">
                  <c:v>43171</c:v>
                </c:pt>
                <c:pt idx="4435">
                  <c:v>43172</c:v>
                </c:pt>
                <c:pt idx="4436">
                  <c:v>43173</c:v>
                </c:pt>
                <c:pt idx="4437">
                  <c:v>43174</c:v>
                </c:pt>
                <c:pt idx="4438">
                  <c:v>43175</c:v>
                </c:pt>
                <c:pt idx="4439">
                  <c:v>43176</c:v>
                </c:pt>
                <c:pt idx="4440">
                  <c:v>43177</c:v>
                </c:pt>
                <c:pt idx="4441">
                  <c:v>43178</c:v>
                </c:pt>
                <c:pt idx="4442">
                  <c:v>43179</c:v>
                </c:pt>
                <c:pt idx="4443">
                  <c:v>43180</c:v>
                </c:pt>
                <c:pt idx="4444">
                  <c:v>43181</c:v>
                </c:pt>
                <c:pt idx="4445">
                  <c:v>43182</c:v>
                </c:pt>
                <c:pt idx="4446">
                  <c:v>43183</c:v>
                </c:pt>
                <c:pt idx="4447">
                  <c:v>43184</c:v>
                </c:pt>
                <c:pt idx="4448">
                  <c:v>43185</c:v>
                </c:pt>
                <c:pt idx="4449">
                  <c:v>43186</c:v>
                </c:pt>
                <c:pt idx="4450">
                  <c:v>43187</c:v>
                </c:pt>
                <c:pt idx="4451">
                  <c:v>43188</c:v>
                </c:pt>
                <c:pt idx="4452">
                  <c:v>43189</c:v>
                </c:pt>
                <c:pt idx="4453">
                  <c:v>43190</c:v>
                </c:pt>
                <c:pt idx="4454">
                  <c:v>43191</c:v>
                </c:pt>
                <c:pt idx="4455">
                  <c:v>43192</c:v>
                </c:pt>
                <c:pt idx="4456">
                  <c:v>43193</c:v>
                </c:pt>
                <c:pt idx="4457">
                  <c:v>43194</c:v>
                </c:pt>
                <c:pt idx="4458">
                  <c:v>43195</c:v>
                </c:pt>
                <c:pt idx="4459">
                  <c:v>43196</c:v>
                </c:pt>
     